"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pivotTable1.xml><?xml version="1.0" encoding="utf-8"?>
<pivotTableDefinition xmlns:r="http://schemas.openxmlformats.org/officeDocument/2006/relationships" xmlns="http://schemas.openxmlformats.org/spreadsheetml/2006/main" name="PivotTable10" cacheId="34"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1.xml.rels><Relationships xmlns="http://schemas.openxmlformats.org/package/2006/relationships"><Relationship Type="http://schemas.openxmlformats.org/officeDocument/2006/relationships/drawing" Target="/xl/drawings/drawing1.xml" Id="rId1"/></Relationships>
</file>

<file path=xl/worksheets/_rels/sheet2.xml.rels><Relationships xmlns="http://schemas.openxmlformats.org/package/2006/relationships"><Relationship Type="http://schemas.openxmlformats.org/officeDocument/2006/relationships/comments" Target="/xl/comments/comment1.xml" Id="comments"/><Relationship Type="http://schemas.openxmlformats.org/officeDocument/2006/relationships/vmlDrawing" Target="/xl/drawings/commentsDrawing1.vml" Id="anysvml"/></Relationships>
</file>

<file path=xl/worksheets/_rels/sheet23.xml.rels><Relationships xmlns="http://schemas.openxmlformats.org/package/2006/relationships"><Relationship Type="http://schemas.openxmlformats.org/officeDocument/2006/relationships/pivotTable" Target="/xl/pivotTables/pivotTable1.xml" Id="rId1"/></Relationships>
</file>

<file path=xl/worksheets/_rels/sheet33.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hyperlink" Target="https://www.statista.com/statistics/1085624/share-emissions-fluorinated-gases-us-by-source/" TargetMode="External" Id="rId1"/></Relationships>
</file>

<file path=xl/worksheets/sheet1.xml><?xml version="1.0" encoding="utf-8"?>
<worksheet xmlns="http://schemas.openxmlformats.org/spreadsheetml/2006/main">
  <sheetPr>
    <outlinePr summaryBelow="1" summaryRight="1"/>
    <pageSetUpPr/>
  </sheetPr>
  <dimension ref="A1:G101"/>
  <sheetViews>
    <sheetView workbookViewId="0">
      <selection activeCell="E1" sqref="E1"/>
    </sheetView>
  </sheetViews>
  <sheetFormatPr baseColWidth="8" defaultRowHeight="14.5"/>
  <cols>
    <col width="71.26953125" customWidth="1" style="183" min="2" max="2"/>
    <col width="9.453125" bestFit="1" customWidth="1" style="183" min="3" max="3"/>
  </cols>
  <sheetData>
    <row r="1">
      <c r="A1" s="14" t="inlineStr">
        <is>
          <t>BPE BAU Process Emissions</t>
        </is>
      </c>
      <c r="B1" t="inlineStr">
        <is>
          <t>Oregon</t>
        </is>
      </c>
      <c r="C1" s="191" t="n">
        <v>44509</v>
      </c>
      <c r="F1" s="192" t="inlineStr">
        <is>
          <t>Alabama</t>
        </is>
      </c>
      <c r="G1" s="192" t="inlineStr">
        <is>
          <t>AL</t>
        </is>
      </c>
    </row>
    <row r="2">
      <c r="A2" s="14" t="inlineStr">
        <is>
          <t>BPE Share of Agriculture Process Emissions from Animals</t>
        </is>
      </c>
      <c r="B2">
        <f>LOOKUP(B1,F1:G50,G1:G50)</f>
        <v/>
      </c>
      <c r="F2" s="192" t="inlineStr">
        <is>
          <t>Alaska</t>
        </is>
      </c>
      <c r="G2" s="192" t="inlineStr">
        <is>
          <t>AK</t>
        </is>
      </c>
    </row>
    <row r="3">
      <c r="F3" s="192" t="inlineStr">
        <is>
          <t>Arizona</t>
        </is>
      </c>
      <c r="G3" s="192" t="inlineStr">
        <is>
          <t>AZ</t>
        </is>
      </c>
    </row>
    <row r="4">
      <c r="A4" s="14" t="inlineStr">
        <is>
          <t>Sources:</t>
        </is>
      </c>
      <c r="B4" s="3" t="inlineStr">
        <is>
          <t>Non-CO2 Process Emissions for All Countries (Present and Projections)</t>
        </is>
      </c>
      <c r="F4" s="192" t="inlineStr">
        <is>
          <t>Arkansas</t>
        </is>
      </c>
      <c r="G4" s="192" t="inlineStr">
        <is>
          <t>AR</t>
        </is>
      </c>
    </row>
    <row r="5">
      <c r="B5" t="inlineStr">
        <is>
          <t>U.S. EPA</t>
        </is>
      </c>
      <c r="F5" s="192" t="inlineStr">
        <is>
          <t>California</t>
        </is>
      </c>
      <c r="G5" s="192" t="inlineStr">
        <is>
          <t>CA</t>
        </is>
      </c>
    </row>
    <row r="6">
      <c r="B6" s="13" t="n">
        <v>2019</v>
      </c>
      <c r="F6" s="192" t="inlineStr">
        <is>
          <t>Colorado</t>
        </is>
      </c>
      <c r="G6" s="192" t="inlineStr">
        <is>
          <t>CO</t>
        </is>
      </c>
    </row>
    <row r="7">
      <c r="B7" t="inlineStr">
        <is>
          <t>Global Non-CO2 Greenhouse Gas Emission Projections &amp; Mitigation Potential: 2015-2050</t>
        </is>
      </c>
      <c r="F7" s="192" t="inlineStr">
        <is>
          <t>Connecticut</t>
        </is>
      </c>
      <c r="G7" s="192" t="inlineStr">
        <is>
          <t>CT</t>
        </is>
      </c>
    </row>
    <row r="8">
      <c r="B8" s="1" t="inlineStr">
        <is>
          <t>https://www.epa.gov/global-mitigation-non-co2-greenhouse-gases/global-non-co2-greenhouse-gas-emission-projections</t>
        </is>
      </c>
      <c r="F8" s="192" t="inlineStr">
        <is>
          <t>Delaware</t>
        </is>
      </c>
      <c r="G8" s="192" t="inlineStr">
        <is>
          <t>DE</t>
        </is>
      </c>
    </row>
    <row r="9">
      <c r="B9" t="inlineStr">
        <is>
          <t>Non-CO2 Report Data Annex (data vintage 9/30/2019)</t>
        </is>
      </c>
      <c r="F9" s="192" t="inlineStr">
        <is>
          <t>Florida</t>
        </is>
      </c>
      <c r="G9" s="192" t="inlineStr">
        <is>
          <t>FL</t>
        </is>
      </c>
    </row>
    <row r="10">
      <c r="F10" s="192" t="inlineStr">
        <is>
          <t>Georgia</t>
        </is>
      </c>
      <c r="G10" s="192" t="inlineStr">
        <is>
          <t>GA</t>
        </is>
      </c>
    </row>
    <row r="11">
      <c r="B11" s="3" t="inlineStr">
        <is>
          <t>CO2 Process Emissions for All Countries (Present)</t>
        </is>
      </c>
      <c r="F11" s="192" t="inlineStr">
        <is>
          <t>Hawaii</t>
        </is>
      </c>
      <c r="G11" s="192" t="inlineStr">
        <is>
          <t>HI</t>
        </is>
      </c>
    </row>
    <row r="12">
      <c r="B12" t="inlineStr">
        <is>
          <t>Potsdam Institute for Climate Impact Research</t>
        </is>
      </c>
      <c r="F12" s="192" t="inlineStr">
        <is>
          <t>Idaho</t>
        </is>
      </c>
      <c r="G12" s="192" t="inlineStr">
        <is>
          <t>ID</t>
        </is>
      </c>
    </row>
    <row r="13">
      <c r="B13" s="13" t="n">
        <v>2021</v>
      </c>
      <c r="F13" s="192" t="inlineStr">
        <is>
          <t>Illinois</t>
        </is>
      </c>
      <c r="G13" s="192" t="inlineStr">
        <is>
          <t>IL</t>
        </is>
      </c>
    </row>
    <row r="14">
      <c r="B14" t="inlineStr">
        <is>
          <t>The PRIMAP-hist national historical emissions time series (1750-2019) v2.3</t>
        </is>
      </c>
      <c r="F14" s="192" t="inlineStr">
        <is>
          <t>Indiana</t>
        </is>
      </c>
      <c r="G14" s="192" t="inlineStr">
        <is>
          <t>IN</t>
        </is>
      </c>
    </row>
    <row r="15">
      <c r="B15" s="1" t="inlineStr">
        <is>
          <t>https://zenodo.org/record/5175154</t>
        </is>
      </c>
      <c r="F15" s="192" t="inlineStr">
        <is>
          <t>Iowa</t>
        </is>
      </c>
      <c r="G15" s="192" t="inlineStr">
        <is>
          <t>IA</t>
        </is>
      </c>
    </row>
    <row r="16">
      <c r="F16" s="192" t="inlineStr">
        <is>
          <t>Kansas</t>
        </is>
      </c>
      <c r="G16" s="192" t="inlineStr">
        <is>
          <t>KS</t>
        </is>
      </c>
    </row>
    <row r="17">
      <c r="B17" s="3" t="inlineStr">
        <is>
          <t>Cement, Steel, Plastics Production Projections Used to Scale Process CO2 Emissions</t>
        </is>
      </c>
      <c r="F17" s="192" t="inlineStr">
        <is>
          <t>Kentucky</t>
        </is>
      </c>
      <c r="G17" s="192" t="inlineStr">
        <is>
          <t>KY</t>
        </is>
      </c>
    </row>
    <row r="18">
      <c r="B18" t="inlineStr">
        <is>
          <t>Energy Transitions Commission</t>
        </is>
      </c>
      <c r="F18" s="192" t="inlineStr">
        <is>
          <t>Louisiana</t>
        </is>
      </c>
      <c r="G18" s="192" t="inlineStr">
        <is>
          <t>LA</t>
        </is>
      </c>
    </row>
    <row r="19">
      <c r="B19" s="13" t="n">
        <v>2018</v>
      </c>
      <c r="F19" s="192" t="inlineStr">
        <is>
          <t>Maine</t>
        </is>
      </c>
      <c r="G19" s="192" t="inlineStr">
        <is>
          <t>ME</t>
        </is>
      </c>
    </row>
    <row r="20">
      <c r="B20" t="inlineStr">
        <is>
          <t>Mission Possible: Reachign Net-Zero Carbon Emissions from Harder-to-Abate Sectors by Mid-Century</t>
        </is>
      </c>
      <c r="F20" s="192" t="inlineStr">
        <is>
          <t>Maryland</t>
        </is>
      </c>
      <c r="G20" s="192" t="inlineStr">
        <is>
          <t>MD</t>
        </is>
      </c>
    </row>
    <row r="21">
      <c r="B21" s="1" t="inlineStr">
        <is>
          <t>http://www.energy-transitions.org/sites/default/files/ETC_MissionPossible_FullReport.pdf</t>
        </is>
      </c>
      <c r="F21" s="192" t="inlineStr">
        <is>
          <t>Massachusetts</t>
        </is>
      </c>
      <c r="G21" s="192" t="inlineStr">
        <is>
          <t>MA</t>
        </is>
      </c>
    </row>
    <row r="22">
      <c r="B22" t="inlineStr">
        <is>
          <t>Page 56, Exhibits 2.1 and 2.2, and page 57, Exhibit 2.3</t>
        </is>
      </c>
      <c r="F22" s="192" t="inlineStr">
        <is>
          <t>Michigan</t>
        </is>
      </c>
      <c r="G22" s="192" t="inlineStr">
        <is>
          <t>MI</t>
        </is>
      </c>
    </row>
    <row r="23">
      <c r="F23" s="192" t="inlineStr">
        <is>
          <t>Minnesota</t>
        </is>
      </c>
      <c r="G23" s="192" t="inlineStr">
        <is>
          <t>MN</t>
        </is>
      </c>
    </row>
    <row r="24">
      <c r="B24" s="3" t="inlineStr">
        <is>
          <t>Population Projection Used to Scale Agriculture and Waste Management Process CO2 Emissions</t>
        </is>
      </c>
      <c r="F24" s="192" t="inlineStr">
        <is>
          <t>Mississippi</t>
        </is>
      </c>
      <c r="G24" s="192" t="inlineStr">
        <is>
          <t>MS</t>
        </is>
      </c>
    </row>
    <row r="25">
      <c r="B25" t="inlineStr">
        <is>
          <t>U.N.</t>
        </is>
      </c>
      <c r="F25" s="192" t="inlineStr">
        <is>
          <t>Missouri</t>
        </is>
      </c>
      <c r="G25" s="192" t="inlineStr">
        <is>
          <t>MO</t>
        </is>
      </c>
    </row>
    <row r="26">
      <c r="B26" s="13" t="n">
        <v>2019</v>
      </c>
      <c r="F26" s="192" t="inlineStr">
        <is>
          <t>Montana</t>
        </is>
      </c>
      <c r="G26" s="192" t="inlineStr">
        <is>
          <t>MT</t>
        </is>
      </c>
    </row>
    <row r="27">
      <c r="B27" t="inlineStr">
        <is>
          <t>World Population Prospects 2019</t>
        </is>
      </c>
      <c r="F27" s="192" t="inlineStr">
        <is>
          <t>Nebraska</t>
        </is>
      </c>
      <c r="G27" s="192" t="inlineStr">
        <is>
          <t>NE</t>
        </is>
      </c>
    </row>
    <row r="28">
      <c r="B28" s="1" t="inlineStr">
        <is>
          <t>https://population.un.org/wpp/Download/Standard/Population/</t>
        </is>
      </c>
      <c r="F28" s="192" t="inlineStr">
        <is>
          <t>Nevada</t>
        </is>
      </c>
      <c r="G28" s="192" t="inlineStr">
        <is>
          <t>NV</t>
        </is>
      </c>
    </row>
    <row r="29">
      <c r="B29" t="inlineStr">
        <is>
          <t>Total population, Medium case (and historical values for years before 2020)</t>
        </is>
      </c>
      <c r="F29" s="192" t="inlineStr">
        <is>
          <t>New Hampshire</t>
        </is>
      </c>
      <c r="G29" s="192" t="inlineStr">
        <is>
          <t>NH</t>
        </is>
      </c>
    </row>
    <row r="30">
      <c r="F30" s="192" t="inlineStr">
        <is>
          <t>New Jersey</t>
        </is>
      </c>
      <c r="G30" s="192" t="inlineStr">
        <is>
          <t>NJ</t>
        </is>
      </c>
    </row>
    <row r="31">
      <c r="B31" s="3" t="inlineStr">
        <is>
          <t>IEA Methane Leakage Multiplier</t>
        </is>
      </c>
      <c r="F31" s="192" t="inlineStr">
        <is>
          <t>New Mexico</t>
        </is>
      </c>
      <c r="G31" s="192" t="inlineStr">
        <is>
          <t>NM</t>
        </is>
      </c>
    </row>
    <row r="32">
      <c r="B32" t="inlineStr">
        <is>
          <t>IEA</t>
        </is>
      </c>
      <c r="F32" s="192" t="inlineStr">
        <is>
          <t>New York</t>
        </is>
      </c>
      <c r="G32" s="192" t="inlineStr">
        <is>
          <t>NY</t>
        </is>
      </c>
    </row>
    <row r="33">
      <c r="B33" s="13" t="n">
        <v>2021</v>
      </c>
      <c r="F33" s="192" t="inlineStr">
        <is>
          <t>North Carolina</t>
        </is>
      </c>
      <c r="G33" s="192" t="inlineStr">
        <is>
          <t>NC</t>
        </is>
      </c>
    </row>
    <row r="34">
      <c r="B34" t="inlineStr">
        <is>
          <t>Methane Tracker 2021</t>
        </is>
      </c>
      <c r="F34" s="192" t="inlineStr">
        <is>
          <t>North Dakota</t>
        </is>
      </c>
      <c r="G34" s="192" t="inlineStr">
        <is>
          <t>ND</t>
        </is>
      </c>
    </row>
    <row r="35">
      <c r="B35" t="inlineStr">
        <is>
          <t>https://www.iea.org/reports/methane-tracker-2020/interactive-country-and-regional-estimates#abstract</t>
        </is>
      </c>
      <c r="F35" s="192" t="inlineStr">
        <is>
          <t>Ohio</t>
        </is>
      </c>
      <c r="G35" s="192" t="inlineStr">
        <is>
          <t>OH</t>
        </is>
      </c>
    </row>
    <row r="36">
      <c r="F36" s="192" t="inlineStr">
        <is>
          <t>Oklahoma</t>
        </is>
      </c>
      <c r="G36" s="192" t="inlineStr">
        <is>
          <t>OK</t>
        </is>
      </c>
    </row>
    <row r="37">
      <c r="B37" s="3" t="inlineStr">
        <is>
          <t>Particulates</t>
        </is>
      </c>
      <c r="F37" s="192" t="inlineStr">
        <is>
          <t>Oregon</t>
        </is>
      </c>
      <c r="G37" s="192" t="inlineStr">
        <is>
          <t>OR</t>
        </is>
      </c>
    </row>
    <row r="38">
      <c r="B38" s="13" t="inlineStr">
        <is>
          <t>EPA</t>
        </is>
      </c>
      <c r="F38" s="192" t="inlineStr">
        <is>
          <t>Pennsylvania</t>
        </is>
      </c>
      <c r="G38" s="192" t="inlineStr">
        <is>
          <t>PA</t>
        </is>
      </c>
    </row>
    <row r="39">
      <c r="B39" s="13" t="n">
        <v>2017</v>
      </c>
      <c r="F39" s="192" t="inlineStr">
        <is>
          <t>Rhode Island</t>
        </is>
      </c>
      <c r="G39" s="192" t="inlineStr">
        <is>
          <t>RI</t>
        </is>
      </c>
    </row>
    <row r="40">
      <c r="B40" s="13" t="inlineStr">
        <is>
          <t>2017 National Emissions Inventory</t>
        </is>
      </c>
      <c r="F40" s="192" t="inlineStr">
        <is>
          <t>South Carolina</t>
        </is>
      </c>
      <c r="G40" s="192" t="inlineStr">
        <is>
          <t>SC</t>
        </is>
      </c>
    </row>
    <row r="41">
      <c r="B41" s="13" t="inlineStr">
        <is>
          <t>https://www.epa.gov/air-emissions-inventories/2017-national-emissions-inventory-nei-data</t>
        </is>
      </c>
      <c r="F41" s="192" t="inlineStr">
        <is>
          <t>South Dakota</t>
        </is>
      </c>
      <c r="G41" s="192" t="inlineStr">
        <is>
          <t>SD</t>
        </is>
      </c>
    </row>
    <row r="42">
      <c r="B42" s="13" t="n"/>
      <c r="F42" s="192" t="inlineStr">
        <is>
          <t>Tennessee</t>
        </is>
      </c>
      <c r="G42" s="192" t="inlineStr">
        <is>
          <t>TN</t>
        </is>
      </c>
    </row>
    <row r="43">
      <c r="B43" s="3" t="inlineStr">
        <is>
          <t>US Inventory Data</t>
        </is>
      </c>
      <c r="F43" s="192" t="inlineStr">
        <is>
          <t>Texas</t>
        </is>
      </c>
      <c r="G43" s="192" t="inlineStr">
        <is>
          <t>TX</t>
        </is>
      </c>
    </row>
    <row r="44">
      <c r="B44" s="13" t="inlineStr">
        <is>
          <t>EPA</t>
        </is>
      </c>
      <c r="F44" s="192" t="inlineStr">
        <is>
          <t>Utah</t>
        </is>
      </c>
      <c r="G44" s="192" t="inlineStr">
        <is>
          <t>UT</t>
        </is>
      </c>
    </row>
    <row r="45">
      <c r="B45" s="13" t="n">
        <v>2021</v>
      </c>
      <c r="F45" s="192" t="inlineStr">
        <is>
          <t>Vermont</t>
        </is>
      </c>
      <c r="G45" s="192" t="inlineStr">
        <is>
          <t>VT</t>
        </is>
      </c>
    </row>
    <row r="46">
      <c r="B46" s="13" t="inlineStr">
        <is>
          <t>Draft Inventory of U.S. Greenhouse Gas Emissions and Sinks 1990-2019</t>
        </is>
      </c>
      <c r="F46" s="192" t="inlineStr">
        <is>
          <t>Virginia</t>
        </is>
      </c>
      <c r="G46" s="192" t="inlineStr">
        <is>
          <t>VA</t>
        </is>
      </c>
    </row>
    <row r="47">
      <c r="B47" s="13" t="inlineStr">
        <is>
          <t>https://www.epa.gov/sites/production/files/2021-02/documents/us-ghg-inventory-2021-main-text.pdf</t>
        </is>
      </c>
      <c r="F47" s="192" t="inlineStr">
        <is>
          <t>Washington</t>
        </is>
      </c>
      <c r="G47" s="192" t="inlineStr">
        <is>
          <t>WA</t>
        </is>
      </c>
    </row>
    <row r="48">
      <c r="B48" s="13" t="inlineStr">
        <is>
          <t>Tables 3-1, 4-1, 5-1, 7-1</t>
        </is>
      </c>
      <c r="F48" s="192" t="inlineStr">
        <is>
          <t>West Virginia</t>
        </is>
      </c>
      <c r="G48" s="192" t="inlineStr">
        <is>
          <t>WV</t>
        </is>
      </c>
    </row>
    <row r="49">
      <c r="B49" s="13" t="n"/>
      <c r="F49" s="192" t="inlineStr">
        <is>
          <t>Wisconsin</t>
        </is>
      </c>
      <c r="G49" s="192" t="inlineStr">
        <is>
          <t>WI</t>
        </is>
      </c>
    </row>
    <row r="50">
      <c r="F50" s="192" t="inlineStr">
        <is>
          <t>Wyoming</t>
        </is>
      </c>
      <c r="G50" s="192" t="inlineStr">
        <is>
          <t>WY</t>
        </is>
      </c>
    </row>
    <row r="51">
      <c r="A51" s="14" t="inlineStr">
        <is>
          <t>Notes</t>
        </is>
      </c>
    </row>
    <row r="52">
      <c r="A52" s="22" t="inlineStr">
        <is>
          <t>This variable's data sources should not be changed when adapting the EPS to another</t>
        </is>
      </c>
      <c r="B52" s="277" t="n"/>
    </row>
    <row r="53">
      <c r="A53" s="22" t="inlineStr">
        <is>
          <t>country or region.</t>
        </is>
      </c>
      <c r="B53" s="277" t="n"/>
    </row>
    <row r="55">
      <c r="A55" t="inlineStr">
        <is>
          <t>The U.S. EPA (non-CO2) and PRIMAP-hist (CO2) data here include every country in the world,</t>
        </is>
      </c>
    </row>
    <row r="56">
      <c r="A56" t="inlineStr">
        <is>
          <t>so adapting this variable to a country simply requires changing the drop-down menu on the</t>
        </is>
      </c>
    </row>
    <row r="57">
      <c r="A57" t="inlineStr">
        <is>
          <t>"Country Selector" tab.</t>
        </is>
      </c>
    </row>
    <row r="59">
      <c r="A59" s="14" t="inlineStr">
        <is>
          <t>If you are adapting the EPS to a non-country region (a city, state, or multi-country area),</t>
        </is>
      </c>
    </row>
    <row r="60">
      <c r="A60" s="14" t="inlineStr">
        <is>
          <t>see the directions on the "Multipliers" tab in the "Non-Country Multipliers" section.</t>
        </is>
      </c>
    </row>
    <row r="62">
      <c r="A62" s="14" t="inlineStr">
        <is>
          <t>Global Warming Potentials</t>
        </is>
      </c>
    </row>
    <row r="63">
      <c r="A63" t="inlineStr">
        <is>
          <t>The EPA source data uses 100-year data from AR4 for Global Warming Potentials.  Therefore,</t>
        </is>
      </c>
    </row>
    <row r="64">
      <c r="A64" t="inlineStr">
        <is>
          <t>We want our values in grams of each pollutant (except F-gases, which are in g CO2e), so we</t>
        </is>
      </c>
    </row>
    <row r="65">
      <c r="A65" t="inlineStr">
        <is>
          <t>convert EPA CH4 and N2O data using the following conversion factors based on AR4.</t>
        </is>
      </c>
    </row>
    <row r="66"/>
    <row r="67">
      <c r="A67" t="n">
        <v>25</v>
      </c>
      <c r="B67" t="inlineStr">
        <is>
          <t>CH4 GWP in AR4</t>
        </is>
      </c>
    </row>
    <row r="68">
      <c r="A68" t="n">
        <v>28</v>
      </c>
      <c r="B68" t="inlineStr">
        <is>
          <t>CH4 GWP in AR5</t>
        </is>
      </c>
    </row>
    <row r="69">
      <c r="A69" t="n">
        <v>298</v>
      </c>
      <c r="B69" t="inlineStr">
        <is>
          <t>N2O GWP in AR4</t>
        </is>
      </c>
    </row>
    <row r="70">
      <c r="A70" t="n">
        <v>265</v>
      </c>
      <c r="B70" t="inlineStr">
        <is>
          <t>N2O GWP in AR5</t>
        </is>
      </c>
    </row>
    <row r="71">
      <c r="A71">
        <f>A70/A69</f>
        <v/>
      </c>
    </row>
    <row r="72"/>
    <row r="73"/>
    <row r="74">
      <c r="A74" s="14" t="inlineStr">
        <is>
          <t>Methane leakage</t>
        </is>
      </c>
    </row>
    <row r="75">
      <c r="A75" t="inlineStr">
        <is>
          <t>This Excel file includes the ability to adjust the EPA's values</t>
        </is>
      </c>
    </row>
    <row r="76">
      <c r="A76" t="inlineStr">
        <is>
          <t>for methane leakage rate.  If you wish to adjust this,</t>
        </is>
      </c>
    </row>
    <row r="77">
      <c r="A77" t="inlineStr">
        <is>
          <t>change the value next to the country you have selected</t>
        </is>
      </c>
    </row>
    <row r="78">
      <c r="A78" t="inlineStr">
        <is>
          <t>on the "Country Selector" tab.  For more explanation, see</t>
        </is>
      </c>
    </row>
    <row r="79">
      <c r="A79" t="inlineStr">
        <is>
          <t>the "Multipliers and Adjustments" tab.</t>
        </is>
      </c>
    </row>
    <row r="81">
      <c r="A81" t="inlineStr">
        <is>
          <t>EPA data for non-U.S. countries generally relies on values reported by those countries,</t>
        </is>
      </c>
    </row>
    <row r="82">
      <c r="A82" t="inlineStr">
        <is>
          <t>so any errors in the EPA's assessment of U.S. methane leakage cannot</t>
        </is>
      </c>
    </row>
    <row r="83">
      <c r="A83" t="inlineStr">
        <is>
          <t>be assumed to apply to the EPA's data on other countries' methane leakage.</t>
        </is>
      </c>
    </row>
    <row r="85">
      <c r="A85" t="inlineStr">
        <is>
          <t>For the US, we adjust BAU methane emissions to align with the Greenhouse Gas Inventory,</t>
        </is>
      </c>
    </row>
    <row r="86">
      <c r="A86" t="inlineStr">
        <is>
          <t>which has different numbers than the EPA's non-CO2 report.</t>
        </is>
      </c>
    </row>
    <row r="88">
      <c r="A88" s="14" t="inlineStr">
        <is>
          <t>Notes on BPEiC Share of Agriculture Process Emissions from Animals</t>
        </is>
      </c>
    </row>
    <row r="89">
      <c r="A89" t="inlineStr">
        <is>
          <t>Share of Agriculture Process Emissions from Animals should not include emissions</t>
        </is>
      </c>
    </row>
    <row r="90">
      <c r="A90" t="inlineStr">
        <is>
          <t>from growing crops used for animal feed (like corn).  It should include emissions</t>
        </is>
      </c>
    </row>
    <row r="91">
      <c r="A91" t="inlineStr">
        <is>
          <t>from animal operations, animal waste, etc.</t>
        </is>
      </c>
    </row>
    <row r="93">
      <c r="A93" t="inlineStr">
        <is>
          <t>2009_to_2012$</t>
        </is>
      </c>
      <c r="B93" s="139" t="n">
        <v>1.070183697916909</v>
      </c>
    </row>
    <row r="95">
      <c r="A95" s="14" t="inlineStr">
        <is>
          <t>Notes on particulates</t>
        </is>
      </c>
    </row>
    <row r="96">
      <c r="A96" t="inlineStr">
        <is>
          <t>2017 data scaled by industrial sector value from AEO. Nonroad emissions distributed across sectors by diesel fuel consumption.</t>
        </is>
      </c>
    </row>
    <row r="98">
      <c r="A98" s="14" t="inlineStr">
        <is>
          <t>Notes on HFCs</t>
        </is>
      </c>
    </row>
    <row r="99">
      <c r="A99" t="inlineStr">
        <is>
          <t>The EPA non-CO2 report assumes that the SNAP program is fully implemented in the US, but the program was partially</t>
        </is>
      </c>
    </row>
    <row r="100">
      <c r="A100" t="inlineStr">
        <is>
          <t>remanded after the report was finalized. Based on private conversations, we have opted to leave the EPA assumption</t>
        </is>
      </c>
    </row>
    <row r="101">
      <c r="A101" t="inlineStr">
        <is>
          <t>in place, as the program has largely continued to be implemented at the state level.</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tabColor theme="5" tint="0.5999938962981048"/>
    <outlinePr summaryBelow="1" summaryRight="1"/>
    <pageSetUpPr/>
  </sheetPr>
  <dimension ref="A1:AK235"/>
  <sheetViews>
    <sheetView topLeftCell="A118" workbookViewId="0">
      <selection activeCell="H118" sqref="H118"/>
    </sheetView>
  </sheetViews>
  <sheetFormatPr baseColWidth="8" defaultRowHeight="14.5"/>
  <cols>
    <col width="31.54296875" customWidth="1" style="183" min="1" max="1"/>
    <col width="44.54296875" customWidth="1" style="183" min="2" max="2"/>
    <col width="21.1796875" customWidth="1" style="183" min="3" max="3"/>
  </cols>
  <sheetData>
    <row r="1" customFormat="1" s="177">
      <c r="A1" s="177" t="inlineStr">
        <is>
          <t>AEO 2020 (pre COVID estimate), Table 23</t>
        </is>
      </c>
    </row>
    <row r="3">
      <c r="A3" t="inlineStr">
        <is>
          <t>Table 23.  Industrial Sector Macroeconomic Indicators</t>
        </is>
      </c>
    </row>
    <row r="4">
      <c r="A4" t="inlineStr">
        <is>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is>
      </c>
    </row>
    <row r="5">
      <c r="A5" t="inlineStr">
        <is>
          <t>Fri Sep 17 2021 14:17:09 GMT-0700 (Pacific Daylight Time)</t>
        </is>
      </c>
    </row>
    <row r="6">
      <c r="A6" t="inlineStr">
        <is>
          <t>Source: U.S. Energy Information Administration</t>
        </is>
      </c>
    </row>
    <row r="7">
      <c r="B7" t="inlineStr">
        <is>
          <t>full name</t>
        </is>
      </c>
      <c r="C7" t="inlineStr">
        <is>
          <t>api key</t>
        </is>
      </c>
      <c r="D7" t="inlineStr">
        <is>
          <t>units</t>
        </is>
      </c>
      <c r="E7" t="n">
        <v>2019</v>
      </c>
      <c r="F7" t="n">
        <v>2020</v>
      </c>
      <c r="G7" t="n">
        <v>2021</v>
      </c>
      <c r="H7" t="n">
        <v>2022</v>
      </c>
      <c r="I7" t="n">
        <v>2023</v>
      </c>
      <c r="J7" t="n">
        <v>2024</v>
      </c>
      <c r="K7" t="n">
        <v>2025</v>
      </c>
      <c r="L7" t="n">
        <v>2026</v>
      </c>
      <c r="M7" t="n">
        <v>2027</v>
      </c>
      <c r="N7" t="n">
        <v>2028</v>
      </c>
      <c r="O7" t="n">
        <v>2029</v>
      </c>
      <c r="P7" t="n">
        <v>2030</v>
      </c>
      <c r="Q7" t="n">
        <v>2031</v>
      </c>
      <c r="R7" t="n">
        <v>2032</v>
      </c>
      <c r="S7" t="n">
        <v>2033</v>
      </c>
      <c r="T7" t="n">
        <v>2034</v>
      </c>
      <c r="U7" t="n">
        <v>2035</v>
      </c>
      <c r="V7" t="n">
        <v>2036</v>
      </c>
      <c r="W7" t="n">
        <v>2037</v>
      </c>
      <c r="X7" t="n">
        <v>2038</v>
      </c>
      <c r="Y7" t="n">
        <v>2039</v>
      </c>
      <c r="Z7" t="n">
        <v>2040</v>
      </c>
      <c r="AA7" t="n">
        <v>2041</v>
      </c>
      <c r="AB7" t="n">
        <v>2042</v>
      </c>
      <c r="AC7" t="n">
        <v>2043</v>
      </c>
      <c r="AD7" t="n">
        <v>2044</v>
      </c>
      <c r="AE7" t="n">
        <v>2045</v>
      </c>
      <c r="AF7" t="n">
        <v>2046</v>
      </c>
      <c r="AG7" t="n">
        <v>2047</v>
      </c>
      <c r="AH7" t="n">
        <v>2048</v>
      </c>
      <c r="AI7" t="n">
        <v>2049</v>
      </c>
      <c r="AJ7" t="n">
        <v>2050</v>
      </c>
      <c r="AK7" t="inlineStr">
        <is>
          <t>Growth (2019-2050)</t>
        </is>
      </c>
    </row>
    <row r="8">
      <c r="A8" t="inlineStr">
        <is>
          <t>Gross Domestic Product (billion 2012 dollars)</t>
        </is>
      </c>
      <c r="B8" t="inlineStr">
        <is>
          <t>Industrial Macroeconomic: Gross Domestic Product: High oil and gas supply</t>
        </is>
      </c>
      <c r="C8" t="inlineStr">
        <is>
          <t>34-AEO2020.2.highogs-d112619a</t>
        </is>
      </c>
      <c r="D8" t="inlineStr">
        <is>
          <t>billion 2012 $</t>
        </is>
      </c>
      <c r="E8" t="n">
        <v>19061.34375</v>
      </c>
      <c r="F8" t="n">
        <v>19493.949219</v>
      </c>
      <c r="G8" t="n">
        <v>19948.599609</v>
      </c>
      <c r="H8" t="n">
        <v>20352.216797</v>
      </c>
      <c r="I8" t="n">
        <v>20677.908203</v>
      </c>
      <c r="J8" t="n">
        <v>21036.582031</v>
      </c>
      <c r="K8" t="n">
        <v>21426.619141</v>
      </c>
      <c r="L8" t="n">
        <v>21820.865234</v>
      </c>
      <c r="M8" t="n">
        <v>22234.921875</v>
      </c>
      <c r="N8" t="n">
        <v>22679.970703</v>
      </c>
      <c r="O8" t="n">
        <v>23152.035156</v>
      </c>
      <c r="P8" t="n">
        <v>23615.775391</v>
      </c>
      <c r="Q8" t="n">
        <v>24090.330078</v>
      </c>
      <c r="R8" t="n">
        <v>24557.998047</v>
      </c>
      <c r="S8" t="n">
        <v>25007.509766</v>
      </c>
      <c r="T8" t="n">
        <v>25429.880859</v>
      </c>
      <c r="U8" t="n">
        <v>25848.601562</v>
      </c>
      <c r="V8" t="n">
        <v>26297.302734</v>
      </c>
      <c r="W8" t="n">
        <v>26756.785156</v>
      </c>
      <c r="X8" t="n">
        <v>27225.847656</v>
      </c>
      <c r="Y8" t="n">
        <v>27718.148438</v>
      </c>
      <c r="Z8" t="n">
        <v>28222.601562</v>
      </c>
      <c r="AA8" t="n">
        <v>28726.589844</v>
      </c>
      <c r="AB8" t="n">
        <v>29242.400391</v>
      </c>
      <c r="AC8" t="n">
        <v>29770.699219</v>
      </c>
      <c r="AD8" t="n">
        <v>30322.925781</v>
      </c>
      <c r="AE8" t="n">
        <v>30923.357422</v>
      </c>
      <c r="AF8" t="n">
        <v>31550.824219</v>
      </c>
      <c r="AG8" t="n">
        <v>32196.099609</v>
      </c>
      <c r="AH8" t="n">
        <v>32883.890625</v>
      </c>
      <c r="AI8" t="n">
        <v>33568.285156</v>
      </c>
      <c r="AJ8" t="n">
        <v>34234.773438</v>
      </c>
      <c r="AK8" s="135" t="n">
        <v>0.019</v>
      </c>
    </row>
    <row r="9">
      <c r="A9" t="inlineStr">
        <is>
          <t>Nonfarm Employment (millions)</t>
        </is>
      </c>
      <c r="B9" t="inlineStr">
        <is>
          <t>Industrial Macroeconomic: Employment, Nonfarm: High oil and gas supply</t>
        </is>
      </c>
      <c r="C9" t="inlineStr">
        <is>
          <t>34-AEO2020.4.highogs-d112619a</t>
        </is>
      </c>
      <c r="D9" t="inlineStr">
        <is>
          <t>millions</t>
        </is>
      </c>
      <c r="E9" t="n">
        <v>151.390976</v>
      </c>
      <c r="F9" t="n">
        <v>153.369751</v>
      </c>
      <c r="G9" t="n">
        <v>155.06279</v>
      </c>
      <c r="H9" t="n">
        <v>156.308426</v>
      </c>
      <c r="I9" t="n">
        <v>156.77124</v>
      </c>
      <c r="J9" t="n">
        <v>157.172134</v>
      </c>
      <c r="K9" t="n">
        <v>157.645615</v>
      </c>
      <c r="L9" t="n">
        <v>158.116837</v>
      </c>
      <c r="M9" t="n">
        <v>158.641464</v>
      </c>
      <c r="N9" t="n">
        <v>159.274261</v>
      </c>
      <c r="O9" t="n">
        <v>159.974243</v>
      </c>
      <c r="P9" t="n">
        <v>161.01413</v>
      </c>
      <c r="Q9" t="n">
        <v>162.098251</v>
      </c>
      <c r="R9" t="n">
        <v>163.305466</v>
      </c>
      <c r="S9" t="n">
        <v>164.381927</v>
      </c>
      <c r="T9" t="n">
        <v>165.211044</v>
      </c>
      <c r="U9" t="n">
        <v>165.891312</v>
      </c>
      <c r="V9" t="n">
        <v>166.619888</v>
      </c>
      <c r="W9" t="n">
        <v>167.351807</v>
      </c>
      <c r="X9" t="n">
        <v>168.098404</v>
      </c>
      <c r="Y9" t="n">
        <v>168.907608</v>
      </c>
      <c r="Z9" t="n">
        <v>169.849701</v>
      </c>
      <c r="AA9" t="n">
        <v>170.538574</v>
      </c>
      <c r="AB9" t="n">
        <v>171.360764</v>
      </c>
      <c r="AC9" t="n">
        <v>172.191544</v>
      </c>
      <c r="AD9" t="n">
        <v>173.075928</v>
      </c>
      <c r="AE9" t="n">
        <v>174.130707</v>
      </c>
      <c r="AF9" t="n">
        <v>175.311401</v>
      </c>
      <c r="AG9" t="n">
        <v>176.547348</v>
      </c>
      <c r="AH9" t="n">
        <v>177.898193</v>
      </c>
      <c r="AI9" t="n">
        <v>179.279236</v>
      </c>
      <c r="AJ9" t="n">
        <v>180.65239</v>
      </c>
      <c r="AK9" s="135" t="n">
        <v>0.006</v>
      </c>
    </row>
    <row r="10">
      <c r="A10" t="inlineStr">
        <is>
          <t>Value of Shipments (billion 2012 dollars)</t>
        </is>
      </c>
      <c r="C10" t="inlineStr">
        <is>
          <t>34-AEO2020.6.</t>
        </is>
      </c>
    </row>
    <row r="11">
      <c r="A11" t="inlineStr">
        <is>
          <t>Nonmanufacturing Sector</t>
        </is>
      </c>
      <c r="C11" t="inlineStr">
        <is>
          <t>34-AEO2020.8.</t>
        </is>
      </c>
    </row>
    <row r="12">
      <c r="A12" t="inlineStr">
        <is>
          <t>Agriculture/Forestry/Fishing/Hunting</t>
        </is>
      </c>
      <c r="B12" t="inlineStr">
        <is>
          <t>Industrial Macroeconomic: Nonmanufacturing: Agriculture/Forestry/Fishing/Hunting: High oil and gas supply</t>
        </is>
      </c>
      <c r="C12" t="inlineStr">
        <is>
          <t>34-AEO2020.9.highogs-d112619a</t>
        </is>
      </c>
      <c r="D12" t="inlineStr">
        <is>
          <t>billion 2012 $</t>
        </is>
      </c>
      <c r="E12" t="n">
        <v>517.899048</v>
      </c>
      <c r="F12" t="n">
        <v>524.715271</v>
      </c>
      <c r="G12" t="n">
        <v>535.009338</v>
      </c>
      <c r="H12" t="n">
        <v>545.540039</v>
      </c>
      <c r="I12" t="n">
        <v>554.163635</v>
      </c>
      <c r="J12" t="n">
        <v>562.897827</v>
      </c>
      <c r="K12" t="n">
        <v>571.546387</v>
      </c>
      <c r="L12" t="n">
        <v>579.48822</v>
      </c>
      <c r="M12" t="n">
        <v>587.112305</v>
      </c>
      <c r="N12" t="n">
        <v>594.868958</v>
      </c>
      <c r="O12" t="n">
        <v>602.953918</v>
      </c>
      <c r="P12" t="n">
        <v>611.425659</v>
      </c>
      <c r="Q12" t="n">
        <v>621.125488</v>
      </c>
      <c r="R12" t="n">
        <v>630.48175</v>
      </c>
      <c r="S12" t="n">
        <v>639.494751</v>
      </c>
      <c r="T12" t="n">
        <v>648.890259</v>
      </c>
      <c r="U12" t="n">
        <v>657.835876</v>
      </c>
      <c r="V12" t="n">
        <v>666.4214480000001</v>
      </c>
      <c r="W12" t="n">
        <v>674.53418</v>
      </c>
      <c r="X12" t="n">
        <v>682.812134</v>
      </c>
      <c r="Y12" t="n">
        <v>691.090332</v>
      </c>
      <c r="Z12" t="n">
        <v>699.698303</v>
      </c>
      <c r="AA12" t="n">
        <v>708.410156</v>
      </c>
      <c r="AB12" t="n">
        <v>716.906128</v>
      </c>
      <c r="AC12" t="n">
        <v>725.6300660000001</v>
      </c>
      <c r="AD12" t="n">
        <v>734.76593</v>
      </c>
      <c r="AE12" t="n">
        <v>744.399658</v>
      </c>
      <c r="AF12" t="n">
        <v>754.277954</v>
      </c>
      <c r="AG12" t="n">
        <v>764.3002320000001</v>
      </c>
      <c r="AH12" t="n">
        <v>774.741089</v>
      </c>
      <c r="AI12" t="n">
        <v>785.305481</v>
      </c>
      <c r="AJ12" t="n">
        <v>796.012939</v>
      </c>
      <c r="AK12" s="135" t="n">
        <v>0.014</v>
      </c>
    </row>
    <row r="13">
      <c r="A13" t="inlineStr">
        <is>
          <t>Mining</t>
        </is>
      </c>
      <c r="B13" t="inlineStr">
        <is>
          <t>Industrial Macroeconomic: Nonmanufacturing: Mining: High oil and gas supply</t>
        </is>
      </c>
      <c r="C13" t="inlineStr">
        <is>
          <t>34-AEO2020.10.highogs-d112619a</t>
        </is>
      </c>
      <c r="D13" t="inlineStr">
        <is>
          <t>billion 2012 $</t>
        </is>
      </c>
      <c r="E13" t="n">
        <v>750.198425</v>
      </c>
      <c r="F13" t="n">
        <v>794.441589</v>
      </c>
      <c r="G13" t="n">
        <v>853.358521</v>
      </c>
      <c r="H13" t="n">
        <v>884.083862</v>
      </c>
      <c r="I13" t="n">
        <v>897.889282</v>
      </c>
      <c r="J13" t="n">
        <v>912.759033</v>
      </c>
      <c r="K13" t="n">
        <v>929.012024</v>
      </c>
      <c r="L13" t="n">
        <v>950.059998</v>
      </c>
      <c r="M13" t="n">
        <v>962.923218</v>
      </c>
      <c r="N13" t="n">
        <v>974.024414</v>
      </c>
      <c r="O13" t="n">
        <v>981.504944</v>
      </c>
      <c r="P13" t="n">
        <v>985.509216</v>
      </c>
      <c r="Q13" t="n">
        <v>995.2468260000001</v>
      </c>
      <c r="R13" t="n">
        <v>1004.814148</v>
      </c>
      <c r="S13" t="n">
        <v>1016.516052</v>
      </c>
      <c r="T13" t="n">
        <v>1018.363464</v>
      </c>
      <c r="U13" t="n">
        <v>1025.05835</v>
      </c>
      <c r="V13" t="n">
        <v>1033.969116</v>
      </c>
      <c r="W13" t="n">
        <v>1037.160278</v>
      </c>
      <c r="X13" t="n">
        <v>1040.771851</v>
      </c>
      <c r="Y13" t="n">
        <v>1044.741211</v>
      </c>
      <c r="Z13" t="n">
        <v>1049.211304</v>
      </c>
      <c r="AA13" t="n">
        <v>1053.543945</v>
      </c>
      <c r="AB13" t="n">
        <v>1061.313843</v>
      </c>
      <c r="AC13" t="n">
        <v>1064.651001</v>
      </c>
      <c r="AD13" t="n">
        <v>1070.161987</v>
      </c>
      <c r="AE13" t="n">
        <v>1076.719971</v>
      </c>
      <c r="AF13" t="n">
        <v>1084.404541</v>
      </c>
      <c r="AG13" t="n">
        <v>1091.695557</v>
      </c>
      <c r="AH13" t="n">
        <v>1102.447876</v>
      </c>
      <c r="AI13" t="n">
        <v>1114.636841</v>
      </c>
      <c r="AJ13" t="n">
        <v>1127.052124</v>
      </c>
      <c r="AK13" s="135" t="n">
        <v>0.013</v>
      </c>
    </row>
    <row r="14">
      <c r="A14" t="inlineStr">
        <is>
          <t>Construction</t>
        </is>
      </c>
      <c r="B14" t="inlineStr">
        <is>
          <t>Industrial Macroeconomic: Nonmanufacturing: Construction: High oil and gas supply</t>
        </is>
      </c>
      <c r="C14" t="inlineStr">
        <is>
          <t>34-AEO2020.14.highogs-d112619a</t>
        </is>
      </c>
      <c r="D14" t="inlineStr">
        <is>
          <t>billion 2012 $</t>
        </is>
      </c>
      <c r="E14" t="n">
        <v>1343.107056</v>
      </c>
      <c r="F14" t="n">
        <v>1365.833984</v>
      </c>
      <c r="G14" t="n">
        <v>1399.078003</v>
      </c>
      <c r="H14" t="n">
        <v>1430.584961</v>
      </c>
      <c r="I14" t="n">
        <v>1446.079956</v>
      </c>
      <c r="J14" t="n">
        <v>1468.531982</v>
      </c>
      <c r="K14" t="n">
        <v>1497.359985</v>
      </c>
      <c r="L14" t="n">
        <v>1525.55603</v>
      </c>
      <c r="M14" t="n">
        <v>1551.297974</v>
      </c>
      <c r="N14" t="n">
        <v>1581.057007</v>
      </c>
      <c r="O14" t="n">
        <v>1613.077026</v>
      </c>
      <c r="P14" t="n">
        <v>1644.046997</v>
      </c>
      <c r="Q14" t="n">
        <v>1682.998047</v>
      </c>
      <c r="R14" t="n">
        <v>1706.307983</v>
      </c>
      <c r="S14" t="n">
        <v>1729.494019</v>
      </c>
      <c r="T14" t="n">
        <v>1756.311035</v>
      </c>
      <c r="U14" t="n">
        <v>1781.082031</v>
      </c>
      <c r="V14" t="n">
        <v>1804.652954</v>
      </c>
      <c r="W14" t="n">
        <v>1826.328003</v>
      </c>
      <c r="X14" t="n">
        <v>1848.485962</v>
      </c>
      <c r="Y14" t="n">
        <v>1867.770996</v>
      </c>
      <c r="Z14" t="n">
        <v>1892.364014</v>
      </c>
      <c r="AA14" t="n">
        <v>1918.28894</v>
      </c>
      <c r="AB14" t="n">
        <v>1942.115967</v>
      </c>
      <c r="AC14" t="n">
        <v>1971.416992</v>
      </c>
      <c r="AD14" t="n">
        <v>2005.442993</v>
      </c>
      <c r="AE14" t="n">
        <v>2045.88501</v>
      </c>
      <c r="AF14" t="n">
        <v>2087.065918</v>
      </c>
      <c r="AG14" t="n">
        <v>2126.061035</v>
      </c>
      <c r="AH14" t="n">
        <v>2165.041992</v>
      </c>
      <c r="AI14" t="n">
        <v>2201.759033</v>
      </c>
      <c r="AJ14" t="n">
        <v>2231.914062</v>
      </c>
      <c r="AK14" s="135" t="n">
        <v>0.017</v>
      </c>
    </row>
    <row r="15">
      <c r="A15" t="inlineStr">
        <is>
          <t>Manufacturing Sector</t>
        </is>
      </c>
      <c r="C15" t="inlineStr">
        <is>
          <t>34-AEO2020.16.</t>
        </is>
      </c>
    </row>
    <row r="16">
      <c r="A16" t="inlineStr">
        <is>
          <t>Food Products</t>
        </is>
      </c>
      <c r="B16" t="inlineStr">
        <is>
          <t>Industrial Macroeconomic: Manufacturing: Food Products: High oil and gas supply</t>
        </is>
      </c>
      <c r="C16" t="inlineStr">
        <is>
          <t>34-AEO2020.17.highogs-d112619a</t>
        </is>
      </c>
      <c r="D16" t="inlineStr">
        <is>
          <t>billion 2012 $</t>
        </is>
      </c>
      <c r="E16" t="n">
        <v>915.870728</v>
      </c>
      <c r="F16" t="n">
        <v>934.93219</v>
      </c>
      <c r="G16" t="n">
        <v>957.29187</v>
      </c>
      <c r="H16" t="n">
        <v>978.766785</v>
      </c>
      <c r="I16" t="n">
        <v>996.635071</v>
      </c>
      <c r="J16" t="n">
        <v>1015.036987</v>
      </c>
      <c r="K16" t="n">
        <v>1032.824951</v>
      </c>
      <c r="L16" t="n">
        <v>1049.796997</v>
      </c>
      <c r="M16" t="n">
        <v>1066.177002</v>
      </c>
      <c r="N16" t="n">
        <v>1083.024048</v>
      </c>
      <c r="O16" t="n">
        <v>1100.503052</v>
      </c>
      <c r="P16" t="n">
        <v>1118.904053</v>
      </c>
      <c r="Q16" t="n">
        <v>1139.682007</v>
      </c>
      <c r="R16" t="n">
        <v>1160.550049</v>
      </c>
      <c r="S16" t="n">
        <v>1180.817017</v>
      </c>
      <c r="T16" t="n">
        <v>1201.421997</v>
      </c>
      <c r="U16" t="n">
        <v>1221.019043</v>
      </c>
      <c r="V16" t="n">
        <v>1240.609009</v>
      </c>
      <c r="W16" t="n">
        <v>1259.694946</v>
      </c>
      <c r="X16" t="n">
        <v>1278.921021</v>
      </c>
      <c r="Y16" t="n">
        <v>1298.557983</v>
      </c>
      <c r="Z16" t="n">
        <v>1318.386963</v>
      </c>
      <c r="AA16" t="n">
        <v>1338.25</v>
      </c>
      <c r="AB16" t="n">
        <v>1358.156006</v>
      </c>
      <c r="AC16" t="n">
        <v>1378.270996</v>
      </c>
      <c r="AD16" t="n">
        <v>1398.817017</v>
      </c>
      <c r="AE16" t="n">
        <v>1420.280029</v>
      </c>
      <c r="AF16" t="n">
        <v>1442.437988</v>
      </c>
      <c r="AG16" t="n">
        <v>1465.121948</v>
      </c>
      <c r="AH16" t="n">
        <v>1488.932007</v>
      </c>
      <c r="AI16" t="n">
        <v>1513.078003</v>
      </c>
      <c r="AJ16" t="n">
        <v>1537.637939</v>
      </c>
      <c r="AK16" s="135" t="n">
        <v>0.017</v>
      </c>
    </row>
    <row r="17">
      <c r="A17" t="inlineStr">
        <is>
          <t>Beverages and Tobacco Products</t>
        </is>
      </c>
      <c r="B17" t="inlineStr">
        <is>
          <t>Industrial Macroeconomic: Manufacturing: Beverages and Tobacco Products: High oil and gas supply</t>
        </is>
      </c>
      <c r="C17" t="inlineStr">
        <is>
          <t>34-AEO2020.22.highogs-d112619a</t>
        </is>
      </c>
      <c r="D17" t="inlineStr">
        <is>
          <t>billion 2012 $</t>
        </is>
      </c>
      <c r="E17" t="n">
        <v>158.826797</v>
      </c>
      <c r="F17" t="n">
        <v>156.379593</v>
      </c>
      <c r="G17" t="n">
        <v>155.707901</v>
      </c>
      <c r="H17" t="n">
        <v>155.235199</v>
      </c>
      <c r="I17" t="n">
        <v>154.065903</v>
      </c>
      <c r="J17" t="n">
        <v>152.625107</v>
      </c>
      <c r="K17" t="n">
        <v>150.999207</v>
      </c>
      <c r="L17" t="n">
        <v>149.831802</v>
      </c>
      <c r="M17" t="n">
        <v>149.226807</v>
      </c>
      <c r="N17" t="n">
        <v>149.074005</v>
      </c>
      <c r="O17" t="n">
        <v>149.175507</v>
      </c>
      <c r="P17" t="n">
        <v>149.092194</v>
      </c>
      <c r="Q17" t="n">
        <v>149.083496</v>
      </c>
      <c r="R17" t="n">
        <v>149.125595</v>
      </c>
      <c r="S17" t="n">
        <v>149.031799</v>
      </c>
      <c r="T17" t="n">
        <v>148.809402</v>
      </c>
      <c r="U17" t="n">
        <v>148.655197</v>
      </c>
      <c r="V17" t="n">
        <v>148.471893</v>
      </c>
      <c r="W17" t="n">
        <v>148.332901</v>
      </c>
      <c r="X17" t="n">
        <v>148.235901</v>
      </c>
      <c r="Y17" t="n">
        <v>148.257294</v>
      </c>
      <c r="Z17" t="n">
        <v>148.317993</v>
      </c>
      <c r="AA17" t="n">
        <v>148.416595</v>
      </c>
      <c r="AB17" t="n">
        <v>148.585495</v>
      </c>
      <c r="AC17" t="n">
        <v>148.795303</v>
      </c>
      <c r="AD17" t="n">
        <v>149.0849</v>
      </c>
      <c r="AE17" t="n">
        <v>149.532196</v>
      </c>
      <c r="AF17" t="n">
        <v>150.174698</v>
      </c>
      <c r="AG17" t="n">
        <v>150.851807</v>
      </c>
      <c r="AH17" t="n">
        <v>151.567001</v>
      </c>
      <c r="AI17" t="n">
        <v>152.297104</v>
      </c>
      <c r="AJ17" t="n">
        <v>153.010498</v>
      </c>
      <c r="AK17" s="135" t="n">
        <v>-0.001</v>
      </c>
    </row>
    <row r="18">
      <c r="A18" t="inlineStr">
        <is>
          <t>Textile Mills and Products</t>
        </is>
      </c>
      <c r="B18" t="inlineStr">
        <is>
          <t>Industrial Macroeconomic: Manufacturing: Textile Mills and Products: High oil and gas supply</t>
        </is>
      </c>
      <c r="C18" t="inlineStr">
        <is>
          <t>34-AEO2020.23.highogs-d112619a</t>
        </is>
      </c>
      <c r="D18" t="inlineStr">
        <is>
          <t>billion 2012 $</t>
        </is>
      </c>
      <c r="E18" t="n">
        <v>82.400803</v>
      </c>
      <c r="F18" t="n">
        <v>79.341026</v>
      </c>
      <c r="G18" t="n">
        <v>77.99688</v>
      </c>
      <c r="H18" t="n">
        <v>77.920158</v>
      </c>
      <c r="I18" t="n">
        <v>77.042297</v>
      </c>
      <c r="J18" t="n">
        <v>75.040001</v>
      </c>
      <c r="K18" t="n">
        <v>72.778976</v>
      </c>
      <c r="L18" t="n">
        <v>70.665291</v>
      </c>
      <c r="M18" t="n">
        <v>68.985229</v>
      </c>
      <c r="N18" t="n">
        <v>67.456551</v>
      </c>
      <c r="O18" t="n">
        <v>66.175003</v>
      </c>
      <c r="P18" t="n">
        <v>64.86309799999999</v>
      </c>
      <c r="Q18" t="n">
        <v>63.693829</v>
      </c>
      <c r="R18" t="n">
        <v>62.437012</v>
      </c>
      <c r="S18" t="n">
        <v>61.135948</v>
      </c>
      <c r="T18" t="n">
        <v>59.679531</v>
      </c>
      <c r="U18" t="n">
        <v>58.068562</v>
      </c>
      <c r="V18" t="n">
        <v>56.520111</v>
      </c>
      <c r="W18" t="n">
        <v>55.027451</v>
      </c>
      <c r="X18" t="n">
        <v>53.531261</v>
      </c>
      <c r="Y18" t="n">
        <v>52.013981</v>
      </c>
      <c r="Z18" t="n">
        <v>50.580639</v>
      </c>
      <c r="AA18" t="n">
        <v>49.11134</v>
      </c>
      <c r="AB18" t="n">
        <v>47.831539</v>
      </c>
      <c r="AC18" t="n">
        <v>46.65683</v>
      </c>
      <c r="AD18" t="n">
        <v>45.516979</v>
      </c>
      <c r="AE18" t="n">
        <v>44.48325</v>
      </c>
      <c r="AF18" t="n">
        <v>43.525791</v>
      </c>
      <c r="AG18" t="n">
        <v>42.59296</v>
      </c>
      <c r="AH18" t="n">
        <v>41.69508</v>
      </c>
      <c r="AI18" t="n">
        <v>40.828411</v>
      </c>
      <c r="AJ18" t="n">
        <v>39.940529</v>
      </c>
      <c r="AK18" s="135" t="n">
        <v>-0.023</v>
      </c>
    </row>
    <row r="19">
      <c r="A19" t="inlineStr">
        <is>
          <t>Wood Products</t>
        </is>
      </c>
      <c r="B19" t="inlineStr">
        <is>
          <t>Industrial Macroeconomic: Manufacturing: Wood Products: High oil and gas supply</t>
        </is>
      </c>
      <c r="C19" t="inlineStr">
        <is>
          <t>34-AEO2020.24.highogs-d112619a</t>
        </is>
      </c>
      <c r="D19" t="inlineStr">
        <is>
          <t>billion 2012 $</t>
        </is>
      </c>
      <c r="E19" t="n">
        <v>94.577759</v>
      </c>
      <c r="F19" t="n">
        <v>95.957497</v>
      </c>
      <c r="G19" t="n">
        <v>99.03053300000001</v>
      </c>
      <c r="H19" t="n">
        <v>101.060402</v>
      </c>
      <c r="I19" t="n">
        <v>102.359299</v>
      </c>
      <c r="J19" t="n">
        <v>102.617996</v>
      </c>
      <c r="K19" t="n">
        <v>104.1464</v>
      </c>
      <c r="L19" t="n">
        <v>104.930397</v>
      </c>
      <c r="M19" t="n">
        <v>105.8946</v>
      </c>
      <c r="N19" t="n">
        <v>106.394798</v>
      </c>
      <c r="O19" t="n">
        <v>107.155502</v>
      </c>
      <c r="P19" t="n">
        <v>107.135399</v>
      </c>
      <c r="Q19" t="n">
        <v>107.974197</v>
      </c>
      <c r="R19" t="n">
        <v>107.010902</v>
      </c>
      <c r="S19" t="n">
        <v>106.419601</v>
      </c>
      <c r="T19" t="n">
        <v>106.603798</v>
      </c>
      <c r="U19" t="n">
        <v>107.660202</v>
      </c>
      <c r="V19" t="n">
        <v>107.719597</v>
      </c>
      <c r="W19" t="n">
        <v>106.5858</v>
      </c>
      <c r="X19" t="n">
        <v>106.259102</v>
      </c>
      <c r="Y19" t="n">
        <v>105.175003</v>
      </c>
      <c r="Z19" t="n">
        <v>105.151703</v>
      </c>
      <c r="AA19" t="n">
        <v>105.477798</v>
      </c>
      <c r="AB19" t="n">
        <v>105.293701</v>
      </c>
      <c r="AC19" t="n">
        <v>105.657402</v>
      </c>
      <c r="AD19" t="n">
        <v>107.559303</v>
      </c>
      <c r="AE19" t="n">
        <v>109.991203</v>
      </c>
      <c r="AF19" t="n">
        <v>112.851601</v>
      </c>
      <c r="AG19" t="n">
        <v>114.407402</v>
      </c>
      <c r="AH19" t="n">
        <v>116.0299</v>
      </c>
      <c r="AI19" t="n">
        <v>117.593002</v>
      </c>
      <c r="AJ19" t="n">
        <v>119.415001</v>
      </c>
      <c r="AK19" s="135" t="n">
        <v>0.008</v>
      </c>
    </row>
    <row r="20">
      <c r="A20" t="inlineStr">
        <is>
          <t>Furniture and Related Products</t>
        </is>
      </c>
      <c r="B20" t="inlineStr">
        <is>
          <t>Industrial Macroeconomic: Manufacturing: Furniture and Related Products: High oil and gas supply</t>
        </is>
      </c>
      <c r="C20" t="inlineStr">
        <is>
          <t>34-AEO2020.25.highogs-d112619a</t>
        </is>
      </c>
      <c r="D20" t="inlineStr">
        <is>
          <t>billion 2012 $</t>
        </is>
      </c>
      <c r="E20" t="n">
        <v>74.80983000000001</v>
      </c>
      <c r="F20" t="n">
        <v>75.29641700000001</v>
      </c>
      <c r="G20" t="n">
        <v>76.30278800000001</v>
      </c>
      <c r="H20" t="n">
        <v>76.975601</v>
      </c>
      <c r="I20" t="n">
        <v>78.99823000000001</v>
      </c>
      <c r="J20" t="n">
        <v>79.31137099999999</v>
      </c>
      <c r="K20" t="n">
        <v>79.882538</v>
      </c>
      <c r="L20" t="n">
        <v>80.054047</v>
      </c>
      <c r="M20" t="n">
        <v>80.74472799999999</v>
      </c>
      <c r="N20" t="n">
        <v>80.850853</v>
      </c>
      <c r="O20" t="n">
        <v>81.621559</v>
      </c>
      <c r="P20" t="n">
        <v>81.888908</v>
      </c>
      <c r="Q20" t="n">
        <v>82.790604</v>
      </c>
      <c r="R20" t="n">
        <v>83.588371</v>
      </c>
      <c r="S20" t="n">
        <v>84.336731</v>
      </c>
      <c r="T20" t="n">
        <v>84.744293</v>
      </c>
      <c r="U20" t="n">
        <v>85.267281</v>
      </c>
      <c r="V20" t="n">
        <v>86.57914</v>
      </c>
      <c r="W20" t="n">
        <v>87.438019</v>
      </c>
      <c r="X20" t="n">
        <v>88.38913700000001</v>
      </c>
      <c r="Y20" t="n">
        <v>89.57415</v>
      </c>
      <c r="Z20" t="n">
        <v>90.552589</v>
      </c>
      <c r="AA20" t="n">
        <v>91.066429</v>
      </c>
      <c r="AB20" t="n">
        <v>91.947807</v>
      </c>
      <c r="AC20" t="n">
        <v>92.601196</v>
      </c>
      <c r="AD20" t="n">
        <v>93.41316999999999</v>
      </c>
      <c r="AE20" t="n">
        <v>94.913788</v>
      </c>
      <c r="AF20" t="n">
        <v>97.25569900000001</v>
      </c>
      <c r="AG20" t="n">
        <v>97.977379</v>
      </c>
      <c r="AH20" t="n">
        <v>100.2089</v>
      </c>
      <c r="AI20" t="n">
        <v>102.406601</v>
      </c>
      <c r="AJ20" t="n">
        <v>103.8629</v>
      </c>
      <c r="AK20" s="135" t="n">
        <v>0.011</v>
      </c>
    </row>
    <row r="21">
      <c r="A21" t="inlineStr">
        <is>
          <t>Paper Products</t>
        </is>
      </c>
      <c r="B21" t="inlineStr">
        <is>
          <t>Industrial Macroeconomic: Manufacturing: Paper Products: High oil and gas supply</t>
        </is>
      </c>
      <c r="C21" t="inlineStr">
        <is>
          <t>34-AEO2020.26.highogs-d112619a</t>
        </is>
      </c>
      <c r="D21" t="inlineStr">
        <is>
          <t>billion 2012 $</t>
        </is>
      </c>
      <c r="E21" t="n">
        <v>171.633698</v>
      </c>
      <c r="F21" t="n">
        <v>171.077698</v>
      </c>
      <c r="G21" t="n">
        <v>171.518402</v>
      </c>
      <c r="H21" t="n">
        <v>171.385605</v>
      </c>
      <c r="I21" t="n">
        <v>172.343597</v>
      </c>
      <c r="J21" t="n">
        <v>172.659897</v>
      </c>
      <c r="K21" t="n">
        <v>173.357498</v>
      </c>
      <c r="L21" t="n">
        <v>173.764099</v>
      </c>
      <c r="M21" t="n">
        <v>174.926102</v>
      </c>
      <c r="N21" t="n">
        <v>175.650894</v>
      </c>
      <c r="O21" t="n">
        <v>176.3452</v>
      </c>
      <c r="P21" t="n">
        <v>176.185501</v>
      </c>
      <c r="Q21" t="n">
        <v>177.274902</v>
      </c>
      <c r="R21" t="n">
        <v>177.827698</v>
      </c>
      <c r="S21" t="n">
        <v>178.885406</v>
      </c>
      <c r="T21" t="n">
        <v>179.192093</v>
      </c>
      <c r="U21" t="n">
        <v>179.845795</v>
      </c>
      <c r="V21" t="n">
        <v>180.841293</v>
      </c>
      <c r="W21" t="n">
        <v>181.685196</v>
      </c>
      <c r="X21" t="n">
        <v>182.580994</v>
      </c>
      <c r="Y21" t="n">
        <v>183.502594</v>
      </c>
      <c r="Z21" t="n">
        <v>184.341507</v>
      </c>
      <c r="AA21" t="n">
        <v>185.116592</v>
      </c>
      <c r="AB21" t="n">
        <v>186.199905</v>
      </c>
      <c r="AC21" t="n">
        <v>187.231201</v>
      </c>
      <c r="AD21" t="n">
        <v>188.405106</v>
      </c>
      <c r="AE21" t="n">
        <v>189.557007</v>
      </c>
      <c r="AF21" t="n">
        <v>192.302795</v>
      </c>
      <c r="AG21" t="n">
        <v>194.283096</v>
      </c>
      <c r="AH21" t="n">
        <v>196.247299</v>
      </c>
      <c r="AI21" t="n">
        <v>198.877197</v>
      </c>
      <c r="AJ21" t="n">
        <v>202.305206</v>
      </c>
      <c r="AK21" s="135" t="n">
        <v>0.005</v>
      </c>
    </row>
    <row r="22">
      <c r="A22" t="inlineStr">
        <is>
          <t>Printing</t>
        </is>
      </c>
      <c r="B22" t="inlineStr">
        <is>
          <t>Industrial Macroeconomic: Manufacturing: Printing: High oil and gas supply</t>
        </is>
      </c>
      <c r="C22" t="inlineStr">
        <is>
          <t>34-AEO2020.30.highogs-d112619a</t>
        </is>
      </c>
      <c r="D22" t="inlineStr">
        <is>
          <t>billion 2012 $</t>
        </is>
      </c>
      <c r="E22" t="n">
        <v>75.64695</v>
      </c>
      <c r="F22" t="n">
        <v>74.048714</v>
      </c>
      <c r="G22" t="n">
        <v>73.52124000000001</v>
      </c>
      <c r="H22" t="n">
        <v>73.12737300000001</v>
      </c>
      <c r="I22" t="n">
        <v>72.69986</v>
      </c>
      <c r="J22" t="n">
        <v>72.27677199999999</v>
      </c>
      <c r="K22" t="n">
        <v>71.901031</v>
      </c>
      <c r="L22" t="n">
        <v>71.586647</v>
      </c>
      <c r="M22" t="n">
        <v>71.271332</v>
      </c>
      <c r="N22" t="n">
        <v>70.975517</v>
      </c>
      <c r="O22" t="n">
        <v>70.68665300000001</v>
      </c>
      <c r="P22" t="n">
        <v>70.395332</v>
      </c>
      <c r="Q22" t="n">
        <v>70.219994</v>
      </c>
      <c r="R22" t="n">
        <v>69.933601</v>
      </c>
      <c r="S22" t="n">
        <v>69.707909</v>
      </c>
      <c r="T22" t="n">
        <v>69.370499</v>
      </c>
      <c r="U22" t="n">
        <v>69.08554100000001</v>
      </c>
      <c r="V22" t="n">
        <v>68.922173</v>
      </c>
      <c r="W22" t="n">
        <v>68.76035299999999</v>
      </c>
      <c r="X22" t="n">
        <v>68.597504</v>
      </c>
      <c r="Y22" t="n">
        <v>68.43699599999999</v>
      </c>
      <c r="Z22" t="n">
        <v>68.247597</v>
      </c>
      <c r="AA22" t="n">
        <v>68.043678</v>
      </c>
      <c r="AB22" t="n">
        <v>67.824532</v>
      </c>
      <c r="AC22" t="n">
        <v>67.60659800000001</v>
      </c>
      <c r="AD22" t="n">
        <v>67.439262</v>
      </c>
      <c r="AE22" t="n">
        <v>67.362267</v>
      </c>
      <c r="AF22" t="n">
        <v>67.302177</v>
      </c>
      <c r="AG22" t="n">
        <v>67.23928100000001</v>
      </c>
      <c r="AH22" t="n">
        <v>67.250893</v>
      </c>
      <c r="AI22" t="n">
        <v>67.22322800000001</v>
      </c>
      <c r="AJ22" t="n">
        <v>67.144058</v>
      </c>
      <c r="AK22" s="135" t="n">
        <v>-0.004</v>
      </c>
    </row>
    <row r="23">
      <c r="A23" t="inlineStr">
        <is>
          <t>Chemical Manufacturing</t>
        </is>
      </c>
      <c r="B23" t="inlineStr">
        <is>
          <t>Industrial Macroeconomic: Manufacturing: Chemical Manufacturing: High oil and gas supply</t>
        </is>
      </c>
      <c r="C23" t="inlineStr">
        <is>
          <t>34-AEO2020.31.highogs-d112619a</t>
        </is>
      </c>
      <c r="D23" t="inlineStr">
        <is>
          <t>billion 2012 $</t>
        </is>
      </c>
      <c r="E23" t="n">
        <v>830.191284</v>
      </c>
      <c r="F23" t="n">
        <v>849.214233</v>
      </c>
      <c r="G23" t="n">
        <v>879.000854</v>
      </c>
      <c r="H23" t="n">
        <v>902.630371</v>
      </c>
      <c r="I23" t="n">
        <v>933.51239</v>
      </c>
      <c r="J23" t="n">
        <v>951.19397</v>
      </c>
      <c r="K23" t="n">
        <v>969.962891</v>
      </c>
      <c r="L23" t="n">
        <v>983.299927</v>
      </c>
      <c r="M23" t="n">
        <v>1002.699341</v>
      </c>
      <c r="N23" t="n">
        <v>1017.436768</v>
      </c>
      <c r="O23" t="n">
        <v>1033.940308</v>
      </c>
      <c r="P23" t="n">
        <v>1046.093872</v>
      </c>
      <c r="Q23" t="n">
        <v>1066.32959</v>
      </c>
      <c r="R23" t="n">
        <v>1082.551758</v>
      </c>
      <c r="S23" t="n">
        <v>1102.772949</v>
      </c>
      <c r="T23" t="n">
        <v>1118.548584</v>
      </c>
      <c r="U23" t="n">
        <v>1138.035767</v>
      </c>
      <c r="V23" t="n">
        <v>1158.879639</v>
      </c>
      <c r="W23" t="n">
        <v>1177.109009</v>
      </c>
      <c r="X23" t="n">
        <v>1196.498535</v>
      </c>
      <c r="Y23" t="n">
        <v>1217.247559</v>
      </c>
      <c r="Z23" t="n">
        <v>1237.824829</v>
      </c>
      <c r="AA23" t="n">
        <v>1257.73877</v>
      </c>
      <c r="AB23" t="n">
        <v>1281.752197</v>
      </c>
      <c r="AC23" t="n">
        <v>1303.283447</v>
      </c>
      <c r="AD23" t="n">
        <v>1328.588135</v>
      </c>
      <c r="AE23" t="n">
        <v>1356.819824</v>
      </c>
      <c r="AF23" t="n">
        <v>1399.08252</v>
      </c>
      <c r="AG23" t="n">
        <v>1430.495117</v>
      </c>
      <c r="AH23" t="n">
        <v>1466.367676</v>
      </c>
      <c r="AI23" t="n">
        <v>1507.218994</v>
      </c>
      <c r="AJ23" t="n">
        <v>1550.867188</v>
      </c>
      <c r="AK23" s="135" t="n">
        <v>0.02</v>
      </c>
    </row>
    <row r="24">
      <c r="A24" t="inlineStr">
        <is>
          <t>Bulk Chemicals</t>
        </is>
      </c>
      <c r="B24" t="inlineStr">
        <is>
          <t>Industrial Macroeconomic: Manufacturing: Chemicals: Bulk Chemicals: High oil and gas supply</t>
        </is>
      </c>
      <c r="C24" t="inlineStr">
        <is>
          <t>34-AEO2020.32.highogs-d112619a</t>
        </is>
      </c>
      <c r="D24" t="inlineStr">
        <is>
          <t>billion 2012 $</t>
        </is>
      </c>
      <c r="E24" t="n">
        <v>439.397919</v>
      </c>
      <c r="F24" t="n">
        <v>452.116791</v>
      </c>
      <c r="G24" t="n">
        <v>475.206757</v>
      </c>
      <c r="H24" t="n">
        <v>488.416138</v>
      </c>
      <c r="I24" t="n">
        <v>508.397491</v>
      </c>
      <c r="J24" t="n">
        <v>517.428772</v>
      </c>
      <c r="K24" t="n">
        <v>528.711426</v>
      </c>
      <c r="L24" t="n">
        <v>534.90863</v>
      </c>
      <c r="M24" t="n">
        <v>547.012939</v>
      </c>
      <c r="N24" t="n">
        <v>553.980896</v>
      </c>
      <c r="O24" t="n">
        <v>561.746216</v>
      </c>
      <c r="P24" t="n">
        <v>564.772705</v>
      </c>
      <c r="Q24" t="n">
        <v>574.960815</v>
      </c>
      <c r="R24" t="n">
        <v>580.14856</v>
      </c>
      <c r="S24" t="n">
        <v>588.749451</v>
      </c>
      <c r="T24" t="n">
        <v>592.710754</v>
      </c>
      <c r="U24" t="n">
        <v>600.757996</v>
      </c>
      <c r="V24" t="n">
        <v>609.985291</v>
      </c>
      <c r="W24" t="n">
        <v>616.375183</v>
      </c>
      <c r="X24" t="n">
        <v>623.536987</v>
      </c>
      <c r="Y24" t="n">
        <v>631.153503</v>
      </c>
      <c r="Z24" t="n">
        <v>638.31543</v>
      </c>
      <c r="AA24" t="n">
        <v>644.596191</v>
      </c>
      <c r="AB24" t="n">
        <v>654.468994</v>
      </c>
      <c r="AC24" t="n">
        <v>661.408691</v>
      </c>
      <c r="AD24" t="n">
        <v>671.182312</v>
      </c>
      <c r="AE24" t="n">
        <v>681.852844</v>
      </c>
      <c r="AF24" t="n">
        <v>702.33606</v>
      </c>
      <c r="AG24" t="n">
        <v>710.108154</v>
      </c>
      <c r="AH24" t="n">
        <v>724.421509</v>
      </c>
      <c r="AI24" t="n">
        <v>744.334106</v>
      </c>
      <c r="AJ24" t="n">
        <v>767.018616</v>
      </c>
      <c r="AK24" s="135" t="n">
        <v>0.018</v>
      </c>
    </row>
    <row r="25">
      <c r="A25" t="inlineStr">
        <is>
          <t>Inorganic</t>
        </is>
      </c>
      <c r="B25" t="inlineStr">
        <is>
          <t>Industrial Macroeconomic: Manufacturing: Chemicals: Bulk Chemicals: Inorganic: High oil and gas supply</t>
        </is>
      </c>
      <c r="C25" t="inlineStr">
        <is>
          <t>34-AEO2020.33.highogs-d112619a</t>
        </is>
      </c>
      <c r="D25" t="inlineStr">
        <is>
          <t>billion 2012 $</t>
        </is>
      </c>
      <c r="E25" t="n">
        <v>44.504372</v>
      </c>
      <c r="F25" t="n">
        <v>44.397831</v>
      </c>
      <c r="G25" t="n">
        <v>43.676811</v>
      </c>
      <c r="H25" t="n">
        <v>43.654678</v>
      </c>
      <c r="I25" t="n">
        <v>45.63887</v>
      </c>
      <c r="J25" t="n">
        <v>46.381351</v>
      </c>
      <c r="K25" t="n">
        <v>47.223438</v>
      </c>
      <c r="L25" t="n">
        <v>47.500778</v>
      </c>
      <c r="M25" t="n">
        <v>48.637951</v>
      </c>
      <c r="N25" t="n">
        <v>49.166458</v>
      </c>
      <c r="O25" t="n">
        <v>49.701839</v>
      </c>
      <c r="P25" t="n">
        <v>49.422508</v>
      </c>
      <c r="Q25" t="n">
        <v>50.10532</v>
      </c>
      <c r="R25" t="n">
        <v>50.223099</v>
      </c>
      <c r="S25" t="n">
        <v>50.859299</v>
      </c>
      <c r="T25" t="n">
        <v>50.858952</v>
      </c>
      <c r="U25" t="n">
        <v>51.349041</v>
      </c>
      <c r="V25" t="n">
        <v>52.205662</v>
      </c>
      <c r="W25" t="n">
        <v>52.81963</v>
      </c>
      <c r="X25" t="n">
        <v>53.437752</v>
      </c>
      <c r="Y25" t="n">
        <v>54.15799</v>
      </c>
      <c r="Z25" t="n">
        <v>54.764301</v>
      </c>
      <c r="AA25" t="n">
        <v>55.172428</v>
      </c>
      <c r="AB25" t="n">
        <v>55.931961</v>
      </c>
      <c r="AC25" t="n">
        <v>56.508072</v>
      </c>
      <c r="AD25" t="n">
        <v>57.439968</v>
      </c>
      <c r="AE25" t="n">
        <v>58.36776</v>
      </c>
      <c r="AF25" t="n">
        <v>60.714581</v>
      </c>
      <c r="AG25" t="n">
        <v>61.63496</v>
      </c>
      <c r="AH25" t="n">
        <v>63.146381</v>
      </c>
      <c r="AI25" t="n">
        <v>65.470932</v>
      </c>
      <c r="AJ25" t="n">
        <v>68.62618999999999</v>
      </c>
      <c r="AK25" s="135" t="n">
        <v>0.014</v>
      </c>
    </row>
    <row r="26">
      <c r="A26" t="inlineStr">
        <is>
          <t>Organic</t>
        </is>
      </c>
      <c r="B26" t="inlineStr">
        <is>
          <t>Industrial Macroeconomic: Manufacturing: Chemicals: Bulk Chemicals: Organic: High oil and gas supply</t>
        </is>
      </c>
      <c r="C26" t="inlineStr">
        <is>
          <t>34-AEO2020.34.highogs-d112619a</t>
        </is>
      </c>
      <c r="D26" t="inlineStr">
        <is>
          <t>billion 2012 $</t>
        </is>
      </c>
      <c r="E26" t="n">
        <v>236.257706</v>
      </c>
      <c r="F26" t="n">
        <v>243.663498</v>
      </c>
      <c r="G26" t="n">
        <v>259.627289</v>
      </c>
      <c r="H26" t="n">
        <v>268.717712</v>
      </c>
      <c r="I26" t="n">
        <v>280.594696</v>
      </c>
      <c r="J26" t="n">
        <v>285.672394</v>
      </c>
      <c r="K26" t="n">
        <v>292.5401</v>
      </c>
      <c r="L26" t="n">
        <v>296.235291</v>
      </c>
      <c r="M26" t="n">
        <v>303.714386</v>
      </c>
      <c r="N26" t="n">
        <v>308.172699</v>
      </c>
      <c r="O26" t="n">
        <v>313.0802</v>
      </c>
      <c r="P26" t="n">
        <v>315.649414</v>
      </c>
      <c r="Q26" t="n">
        <v>322.00589</v>
      </c>
      <c r="R26" t="n">
        <v>325.183899</v>
      </c>
      <c r="S26" t="n">
        <v>330.401398</v>
      </c>
      <c r="T26" t="n">
        <v>332.834198</v>
      </c>
      <c r="U26" t="n">
        <v>337.759705</v>
      </c>
      <c r="V26" t="n">
        <v>342.990814</v>
      </c>
      <c r="W26" t="n">
        <v>346.576111</v>
      </c>
      <c r="X26" t="n">
        <v>350.753815</v>
      </c>
      <c r="Y26" t="n">
        <v>355.147797</v>
      </c>
      <c r="Z26" t="n">
        <v>359.325989</v>
      </c>
      <c r="AA26" t="n">
        <v>363.038513</v>
      </c>
      <c r="AB26" t="n">
        <v>369.164307</v>
      </c>
      <c r="AC26" t="n">
        <v>373.111389</v>
      </c>
      <c r="AD26" t="n">
        <v>378.702911</v>
      </c>
      <c r="AE26" t="n">
        <v>385.155914</v>
      </c>
      <c r="AF26" t="n">
        <v>397.383209</v>
      </c>
      <c r="AG26" t="n">
        <v>401.682007</v>
      </c>
      <c r="AH26" t="n">
        <v>410.243805</v>
      </c>
      <c r="AI26" t="n">
        <v>422.355896</v>
      </c>
      <c r="AJ26" t="n">
        <v>434.919891</v>
      </c>
      <c r="AK26" s="135" t="n">
        <v>0.02</v>
      </c>
    </row>
    <row r="27">
      <c r="A27" t="inlineStr">
        <is>
          <t>Resin</t>
        </is>
      </c>
      <c r="B27" t="inlineStr">
        <is>
          <t xml:space="preserve"> Synthetic Rubber</t>
        </is>
      </c>
      <c r="C27" t="inlineStr">
        <is>
          <t xml:space="preserve"> and Fibers</t>
        </is>
      </c>
      <c r="D27" t="inlineStr">
        <is>
          <t>Industrial Macroeconomic: Manufacturing: Chemicals: Bulk Chemicals: Resin, Synthetic Rubber, and Fibers: High oil and gas supply</t>
        </is>
      </c>
      <c r="E27" t="inlineStr">
        <is>
          <t>34-AEO2020.36.highogs-d112619a</t>
        </is>
      </c>
      <c r="F27" t="inlineStr">
        <is>
          <t>billion 2012 $</t>
        </is>
      </c>
      <c r="G27" t="n">
        <v>104.4785</v>
      </c>
      <c r="H27" t="n">
        <v>109.339203</v>
      </c>
      <c r="I27" t="n">
        <v>116.290199</v>
      </c>
      <c r="J27" t="n">
        <v>120.260498</v>
      </c>
      <c r="K27" t="n">
        <v>125.522598</v>
      </c>
      <c r="L27" t="n">
        <v>128.468307</v>
      </c>
      <c r="M27" t="n">
        <v>131.580795</v>
      </c>
      <c r="N27" t="n">
        <v>133.631897</v>
      </c>
      <c r="O27" t="n">
        <v>136.547302</v>
      </c>
      <c r="P27" t="n">
        <v>138.288406</v>
      </c>
      <c r="Q27" t="n">
        <v>140.280106</v>
      </c>
      <c r="R27" t="n">
        <v>141.046799</v>
      </c>
      <c r="S27" t="n">
        <v>143.604599</v>
      </c>
      <c r="T27" t="n">
        <v>145.070694</v>
      </c>
      <c r="U27" t="n">
        <v>147.225601</v>
      </c>
      <c r="V27" t="n">
        <v>148.550003</v>
      </c>
      <c r="W27" t="n">
        <v>150.755005</v>
      </c>
      <c r="X27" t="n">
        <v>153.329102</v>
      </c>
      <c r="Y27" t="n">
        <v>155.088196</v>
      </c>
      <c r="Z27" t="n">
        <v>157.013107</v>
      </c>
      <c r="AA27" t="n">
        <v>159.056503</v>
      </c>
      <c r="AB27" t="n">
        <v>161.018005</v>
      </c>
      <c r="AC27" t="n">
        <v>162.799103</v>
      </c>
      <c r="AD27" t="n">
        <v>165.271103</v>
      </c>
      <c r="AE27" t="n">
        <v>167.258606</v>
      </c>
      <c r="AF27" t="n">
        <v>169.925797</v>
      </c>
      <c r="AG27" t="n">
        <v>172.610703</v>
      </c>
      <c r="AH27" t="n">
        <v>177.4384</v>
      </c>
      <c r="AI27" t="n">
        <v>179.490005</v>
      </c>
      <c r="AJ27" t="n">
        <v>182.9534</v>
      </c>
      <c r="AK27" t="n">
        <v>187.488602</v>
      </c>
    </row>
    <row r="28">
      <c r="A28" t="inlineStr">
        <is>
          <t>Agricultural Chemicals</t>
        </is>
      </c>
      <c r="B28" t="inlineStr">
        <is>
          <t>Industrial Macroeconomic: Manufacturing: Chemicals: Bulk Chemicals: Agricultural Chemicals: High oil and gas supply</t>
        </is>
      </c>
      <c r="C28" t="inlineStr">
        <is>
          <t>34-AEO2020.37.highogs-d112619a</t>
        </is>
      </c>
      <c r="D28" t="inlineStr">
        <is>
          <t>billion 2012 $</t>
        </is>
      </c>
      <c r="E28" t="n">
        <v>54.15733</v>
      </c>
      <c r="F28" t="n">
        <v>54.716251</v>
      </c>
      <c r="G28" t="n">
        <v>55.612469</v>
      </c>
      <c r="H28" t="n">
        <v>55.783249</v>
      </c>
      <c r="I28" t="n">
        <v>56.641331</v>
      </c>
      <c r="J28" t="n">
        <v>56.906719</v>
      </c>
      <c r="K28" t="n">
        <v>57.367088</v>
      </c>
      <c r="L28" t="n">
        <v>57.540649</v>
      </c>
      <c r="M28" t="n">
        <v>58.113319</v>
      </c>
      <c r="N28" t="n">
        <v>58.353321</v>
      </c>
      <c r="O28" t="n">
        <v>58.684109</v>
      </c>
      <c r="P28" t="n">
        <v>58.653961</v>
      </c>
      <c r="Q28" t="n">
        <v>59.24501</v>
      </c>
      <c r="R28" t="n">
        <v>59.670898</v>
      </c>
      <c r="S28" t="n">
        <v>60.26318</v>
      </c>
      <c r="T28" t="n">
        <v>60.467579</v>
      </c>
      <c r="U28" t="n">
        <v>60.894249</v>
      </c>
      <c r="V28" t="n">
        <v>61.459728</v>
      </c>
      <c r="W28" t="n">
        <v>61.891251</v>
      </c>
      <c r="X28" t="n">
        <v>62.332359</v>
      </c>
      <c r="Y28" t="n">
        <v>62.791222</v>
      </c>
      <c r="Z28" t="n">
        <v>63.207142</v>
      </c>
      <c r="AA28" t="n">
        <v>63.586182</v>
      </c>
      <c r="AB28" t="n">
        <v>64.101624</v>
      </c>
      <c r="AC28" t="n">
        <v>64.530663</v>
      </c>
      <c r="AD28" t="n">
        <v>65.113632</v>
      </c>
      <c r="AE28" t="n">
        <v>65.718468</v>
      </c>
      <c r="AF28" t="n">
        <v>66.79985000000001</v>
      </c>
      <c r="AG28" t="n">
        <v>67.301208</v>
      </c>
      <c r="AH28" t="n">
        <v>68.077873</v>
      </c>
      <c r="AI28" t="n">
        <v>69.018646</v>
      </c>
      <c r="AJ28" t="n">
        <v>70.200851</v>
      </c>
      <c r="AK28" s="135" t="n">
        <v>0.008</v>
      </c>
    </row>
    <row r="29">
      <c r="A29" t="inlineStr">
        <is>
          <t>Other Chemical Products</t>
        </is>
      </c>
      <c r="B29" t="inlineStr">
        <is>
          <t>Industrial Macroeconomic: Manufacturing: Chemicals: Other Chemical Products: High oil and gas supply</t>
        </is>
      </c>
      <c r="C29" t="inlineStr">
        <is>
          <t>34-AEO2020.38.highogs-d112619a</t>
        </is>
      </c>
      <c r="D29" t="inlineStr">
        <is>
          <t>billion 2012 $</t>
        </is>
      </c>
      <c r="E29" t="n">
        <v>390.793396</v>
      </c>
      <c r="F29" t="n">
        <v>397.097412</v>
      </c>
      <c r="G29" t="n">
        <v>403.794098</v>
      </c>
      <c r="H29" t="n">
        <v>414.214203</v>
      </c>
      <c r="I29" t="n">
        <v>425.114899</v>
      </c>
      <c r="J29" t="n">
        <v>433.765198</v>
      </c>
      <c r="K29" t="n">
        <v>441.251495</v>
      </c>
      <c r="L29" t="n">
        <v>448.391296</v>
      </c>
      <c r="M29" t="n">
        <v>455.686401</v>
      </c>
      <c r="N29" t="n">
        <v>463.455902</v>
      </c>
      <c r="O29" t="n">
        <v>472.194092</v>
      </c>
      <c r="P29" t="n">
        <v>481.321198</v>
      </c>
      <c r="Q29" t="n">
        <v>491.368713</v>
      </c>
      <c r="R29" t="n">
        <v>502.403198</v>
      </c>
      <c r="S29" t="n">
        <v>514.023499</v>
      </c>
      <c r="T29" t="n">
        <v>525.8378300000001</v>
      </c>
      <c r="U29" t="n">
        <v>537.277771</v>
      </c>
      <c r="V29" t="n">
        <v>548.894409</v>
      </c>
      <c r="W29" t="n">
        <v>560.733826</v>
      </c>
      <c r="X29" t="n">
        <v>572.961609</v>
      </c>
      <c r="Y29" t="n">
        <v>586.094116</v>
      </c>
      <c r="Z29" t="n">
        <v>599.509399</v>
      </c>
      <c r="AA29" t="n">
        <v>613.142578</v>
      </c>
      <c r="AB29" t="n">
        <v>627.283203</v>
      </c>
      <c r="AC29" t="n">
        <v>641.874817</v>
      </c>
      <c r="AD29" t="n">
        <v>657.4058230000001</v>
      </c>
      <c r="AE29" t="n">
        <v>674.96698</v>
      </c>
      <c r="AF29" t="n">
        <v>696.746521</v>
      </c>
      <c r="AG29" t="n">
        <v>720.387024</v>
      </c>
      <c r="AH29" t="n">
        <v>741.946106</v>
      </c>
      <c r="AI29" t="n">
        <v>762.884888</v>
      </c>
      <c r="AJ29" t="n">
        <v>783.848511</v>
      </c>
      <c r="AK29" s="135" t="n">
        <v>0.023</v>
      </c>
    </row>
    <row r="30">
      <c r="A30" t="inlineStr">
        <is>
          <t>Petroleum and Coal Products</t>
        </is>
      </c>
      <c r="B30" t="inlineStr">
        <is>
          <t>Industrial Macroeconomic: Manufacturing: Petroleum and Coal Products: High oil and gas supply</t>
        </is>
      </c>
      <c r="C30" t="inlineStr">
        <is>
          <t>34-AEO2020.43.highogs-d112619a</t>
        </is>
      </c>
      <c r="D30" t="inlineStr">
        <is>
          <t>billion 2012 $</t>
        </is>
      </c>
      <c r="E30" t="n">
        <v>877.3395389999999</v>
      </c>
      <c r="F30" t="n">
        <v>890.01123</v>
      </c>
      <c r="G30" t="n">
        <v>893.532471</v>
      </c>
      <c r="H30" t="n">
        <v>891.535583</v>
      </c>
      <c r="I30" t="n">
        <v>890.025757</v>
      </c>
      <c r="J30" t="n">
        <v>884.12915</v>
      </c>
      <c r="K30" t="n">
        <v>878.872009</v>
      </c>
      <c r="L30" t="n">
        <v>874.2493899999999</v>
      </c>
      <c r="M30" t="n">
        <v>870.0740970000001</v>
      </c>
      <c r="N30" t="n">
        <v>868.0399169999999</v>
      </c>
      <c r="O30" t="n">
        <v>864.149536</v>
      </c>
      <c r="P30" t="n">
        <v>860.98877</v>
      </c>
      <c r="Q30" t="n">
        <v>860.087524</v>
      </c>
      <c r="R30" t="n">
        <v>857.288818</v>
      </c>
      <c r="S30" t="n">
        <v>855.509888</v>
      </c>
      <c r="T30" t="n">
        <v>854.568542</v>
      </c>
      <c r="U30" t="n">
        <v>852.101929</v>
      </c>
      <c r="V30" t="n">
        <v>852.027954</v>
      </c>
      <c r="W30" t="n">
        <v>851.709534</v>
      </c>
      <c r="X30" t="n">
        <v>851.783936</v>
      </c>
      <c r="Y30" t="n">
        <v>852.878113</v>
      </c>
      <c r="Z30" t="n">
        <v>853.536987</v>
      </c>
      <c r="AA30" t="n">
        <v>855.220398</v>
      </c>
      <c r="AB30" t="n">
        <v>857.494202</v>
      </c>
      <c r="AC30" t="n">
        <v>860.0031739999999</v>
      </c>
      <c r="AD30" t="n">
        <v>863.610718</v>
      </c>
      <c r="AE30" t="n">
        <v>867.683044</v>
      </c>
      <c r="AF30" t="n">
        <v>874.293091</v>
      </c>
      <c r="AG30" t="n">
        <v>878.934082</v>
      </c>
      <c r="AH30" t="n">
        <v>885.221436</v>
      </c>
      <c r="AI30" t="n">
        <v>892.691284</v>
      </c>
      <c r="AJ30" t="n">
        <v>901.098206</v>
      </c>
      <c r="AK30" s="135" t="n">
        <v>0.001</v>
      </c>
    </row>
    <row r="31">
      <c r="A31" t="inlineStr">
        <is>
          <t>Petroleum Refineries</t>
        </is>
      </c>
      <c r="B31" t="inlineStr">
        <is>
          <t>Industrial Macroeconomic: Manufacturing: Petroleum and Coal: Petroleum Refineries: High oil and gas supply</t>
        </is>
      </c>
      <c r="C31" t="inlineStr">
        <is>
          <t>34-AEO2020.44.highogs-d112619a</t>
        </is>
      </c>
      <c r="D31" t="inlineStr">
        <is>
          <t>billion 2012 $</t>
        </is>
      </c>
      <c r="E31" t="n">
        <v>830.622986</v>
      </c>
      <c r="F31" t="n">
        <v>842.88208</v>
      </c>
      <c r="G31" t="n">
        <v>845.32251</v>
      </c>
      <c r="H31" t="n">
        <v>842.579773</v>
      </c>
      <c r="I31" t="n">
        <v>840.671021</v>
      </c>
      <c r="J31" t="n">
        <v>834.648987</v>
      </c>
      <c r="K31" t="n">
        <v>829.525513</v>
      </c>
      <c r="L31" t="n">
        <v>824.992981</v>
      </c>
      <c r="M31" t="n">
        <v>820.939697</v>
      </c>
      <c r="N31" t="n">
        <v>819.036499</v>
      </c>
      <c r="O31" t="n">
        <v>815.260315</v>
      </c>
      <c r="P31" t="n">
        <v>812.301514</v>
      </c>
      <c r="Q31" t="n">
        <v>811.5952150000001</v>
      </c>
      <c r="R31" t="n">
        <v>809.077881</v>
      </c>
      <c r="S31" t="n">
        <v>807.5576170000001</v>
      </c>
      <c r="T31" t="n">
        <v>807.018677</v>
      </c>
      <c r="U31" t="n">
        <v>804.97052</v>
      </c>
      <c r="V31" t="n">
        <v>805.405701</v>
      </c>
      <c r="W31" t="n">
        <v>805.610779</v>
      </c>
      <c r="X31" t="n">
        <v>806.202087</v>
      </c>
      <c r="Y31" t="n">
        <v>807.771912</v>
      </c>
      <c r="Z31" t="n">
        <v>808.82251</v>
      </c>
      <c r="AA31" t="n">
        <v>810.821716</v>
      </c>
      <c r="AB31" t="n">
        <v>813.345276</v>
      </c>
      <c r="AC31" t="n">
        <v>816.093018</v>
      </c>
      <c r="AD31" t="n">
        <v>819.928406</v>
      </c>
      <c r="AE31" t="n">
        <v>824.188599</v>
      </c>
      <c r="AF31" t="n">
        <v>830.941101</v>
      </c>
      <c r="AG31" t="n">
        <v>835.703918</v>
      </c>
      <c r="AH31" t="n">
        <v>842.053223</v>
      </c>
      <c r="AI31" t="n">
        <v>849.5686040000001</v>
      </c>
      <c r="AJ31" t="n">
        <v>857.991211</v>
      </c>
      <c r="AK31" s="135" t="n">
        <v>0.001</v>
      </c>
    </row>
    <row r="32">
      <c r="A32" t="inlineStr">
        <is>
          <t>Other Petroleum and Coal Products</t>
        </is>
      </c>
      <c r="B32" t="inlineStr">
        <is>
          <t>Industrial Macroeconomic: Manufacturing: Petroleum and Coal: Other Petroleum &amp; Coal Products: High oil and gas supply</t>
        </is>
      </c>
      <c r="C32" t="inlineStr">
        <is>
          <t>34-AEO2020.45.highogs-d112619a</t>
        </is>
      </c>
      <c r="D32" t="inlineStr">
        <is>
          <t>billion 2012 $</t>
        </is>
      </c>
      <c r="E32" t="n">
        <v>46.716541</v>
      </c>
      <c r="F32" t="n">
        <v>47.129131</v>
      </c>
      <c r="G32" t="n">
        <v>48.209949</v>
      </c>
      <c r="H32" t="n">
        <v>48.955818</v>
      </c>
      <c r="I32" t="n">
        <v>49.354729</v>
      </c>
      <c r="J32" t="n">
        <v>49.480141</v>
      </c>
      <c r="K32" t="n">
        <v>49.3465</v>
      </c>
      <c r="L32" t="n">
        <v>49.256432</v>
      </c>
      <c r="M32" t="n">
        <v>49.13438</v>
      </c>
      <c r="N32" t="n">
        <v>49.003399</v>
      </c>
      <c r="O32" t="n">
        <v>48.88924</v>
      </c>
      <c r="P32" t="n">
        <v>48.687241</v>
      </c>
      <c r="Q32" t="n">
        <v>48.492298</v>
      </c>
      <c r="R32" t="n">
        <v>48.210949</v>
      </c>
      <c r="S32" t="n">
        <v>47.952271</v>
      </c>
      <c r="T32" t="n">
        <v>47.549858</v>
      </c>
      <c r="U32" t="n">
        <v>47.131432</v>
      </c>
      <c r="V32" t="n">
        <v>46.622261</v>
      </c>
      <c r="W32" t="n">
        <v>46.098759</v>
      </c>
      <c r="X32" t="n">
        <v>45.581879</v>
      </c>
      <c r="Y32" t="n">
        <v>45.10619</v>
      </c>
      <c r="Z32" t="n">
        <v>44.714451</v>
      </c>
      <c r="AA32" t="n">
        <v>44.39867</v>
      </c>
      <c r="AB32" t="n">
        <v>44.148911</v>
      </c>
      <c r="AC32" t="n">
        <v>43.91013</v>
      </c>
      <c r="AD32" t="n">
        <v>43.682281</v>
      </c>
      <c r="AE32" t="n">
        <v>43.49445</v>
      </c>
      <c r="AF32" t="n">
        <v>43.352001</v>
      </c>
      <c r="AG32" t="n">
        <v>43.230171</v>
      </c>
      <c r="AH32" t="n">
        <v>43.16824</v>
      </c>
      <c r="AI32" t="n">
        <v>43.122681</v>
      </c>
      <c r="AJ32" t="n">
        <v>43.106979</v>
      </c>
      <c r="AK32" s="135" t="n">
        <v>-0.003</v>
      </c>
    </row>
    <row r="33">
      <c r="A33" t="inlineStr">
        <is>
          <t>Plastics and Rubber Products</t>
        </is>
      </c>
      <c r="B33" t="inlineStr">
        <is>
          <t>Industrial Macroeconomic: Manufacturing: Plastics and Rubber Products: High oil and gas supply</t>
        </is>
      </c>
      <c r="C33" t="inlineStr">
        <is>
          <t>34-AEO2020.46.highogs-d112619a</t>
        </is>
      </c>
      <c r="D33" t="inlineStr">
        <is>
          <t>billion 2012 $</t>
        </is>
      </c>
      <c r="E33" t="n">
        <v>232.608994</v>
      </c>
      <c r="F33" t="n">
        <v>237.348694</v>
      </c>
      <c r="G33" t="n">
        <v>241.2173</v>
      </c>
      <c r="H33" t="n">
        <v>247.843796</v>
      </c>
      <c r="I33" t="n">
        <v>254.2379</v>
      </c>
      <c r="J33" t="n">
        <v>258.439514</v>
      </c>
      <c r="K33" t="n">
        <v>261.063812</v>
      </c>
      <c r="L33" t="n">
        <v>263.935089</v>
      </c>
      <c r="M33" t="n">
        <v>267.46521</v>
      </c>
      <c r="N33" t="n">
        <v>270.97049</v>
      </c>
      <c r="O33" t="n">
        <v>274.894501</v>
      </c>
      <c r="P33" t="n">
        <v>278.104401</v>
      </c>
      <c r="Q33" t="n">
        <v>283.1362</v>
      </c>
      <c r="R33" t="n">
        <v>287.552612</v>
      </c>
      <c r="S33" t="n">
        <v>292.272888</v>
      </c>
      <c r="T33" t="n">
        <v>296.613403</v>
      </c>
      <c r="U33" t="n">
        <v>300.650208</v>
      </c>
      <c r="V33" t="n">
        <v>304.991913</v>
      </c>
      <c r="W33" t="n">
        <v>309.958588</v>
      </c>
      <c r="X33" t="n">
        <v>314.633209</v>
      </c>
      <c r="Y33" t="n">
        <v>319.183502</v>
      </c>
      <c r="Z33" t="n">
        <v>323.986603</v>
      </c>
      <c r="AA33" t="n">
        <v>329.351196</v>
      </c>
      <c r="AB33" t="n">
        <v>334.5289</v>
      </c>
      <c r="AC33" t="n">
        <v>339.1987</v>
      </c>
      <c r="AD33" t="n">
        <v>343.716492</v>
      </c>
      <c r="AE33" t="n">
        <v>348.90271</v>
      </c>
      <c r="AF33" t="n">
        <v>354.376404</v>
      </c>
      <c r="AG33" t="n">
        <v>360.021301</v>
      </c>
      <c r="AH33" t="n">
        <v>366.206512</v>
      </c>
      <c r="AI33" t="n">
        <v>372.7854</v>
      </c>
      <c r="AJ33" t="n">
        <v>378.939789</v>
      </c>
      <c r="AK33" s="135" t="n">
        <v>0.016</v>
      </c>
    </row>
    <row r="34">
      <c r="A34" t="inlineStr">
        <is>
          <t>Stone</t>
        </is>
      </c>
      <c r="B34" t="inlineStr">
        <is>
          <t xml:space="preserve"> Clay</t>
        </is>
      </c>
      <c r="C34" t="inlineStr">
        <is>
          <t xml:space="preserve"> and Glass Products</t>
        </is>
      </c>
      <c r="D34" t="inlineStr">
        <is>
          <t>Industrial Macroeconomic: Manufacturing: Stone, Clay, and Glass Products: High oil and gas supply</t>
        </is>
      </c>
      <c r="E34" t="inlineStr">
        <is>
          <t>34-AEO2020.47.highogs-d112619a</t>
        </is>
      </c>
      <c r="F34" t="inlineStr">
        <is>
          <t>billion 2012 $</t>
        </is>
      </c>
      <c r="G34" t="n">
        <v>118.065727</v>
      </c>
      <c r="H34" t="n">
        <v>119.037949</v>
      </c>
      <c r="I34" t="n">
        <v>120.887306</v>
      </c>
      <c r="J34" t="n">
        <v>123.471756</v>
      </c>
      <c r="K34" t="n">
        <v>125.943474</v>
      </c>
      <c r="L34" t="n">
        <v>127.480019</v>
      </c>
      <c r="M34" t="n">
        <v>129.365479</v>
      </c>
      <c r="N34" t="n">
        <v>130.780609</v>
      </c>
      <c r="O34" t="n">
        <v>132.184418</v>
      </c>
      <c r="P34" t="n">
        <v>133.504547</v>
      </c>
      <c r="Q34" t="n">
        <v>134.994766</v>
      </c>
      <c r="R34" t="n">
        <v>136.198227</v>
      </c>
      <c r="S34" t="n">
        <v>137.893784</v>
      </c>
      <c r="T34" t="n">
        <v>139.176849</v>
      </c>
      <c r="U34" t="n">
        <v>140.537918</v>
      </c>
      <c r="V34" t="n">
        <v>142.496979</v>
      </c>
      <c r="W34" t="n">
        <v>144.194473</v>
      </c>
      <c r="X34" t="n">
        <v>145.504974</v>
      </c>
      <c r="Y34" t="n">
        <v>146.455643</v>
      </c>
      <c r="Z34" t="n">
        <v>147.482544</v>
      </c>
      <c r="AA34" t="n">
        <v>147.926651</v>
      </c>
      <c r="AB34" t="n">
        <v>149.433014</v>
      </c>
      <c r="AC34" t="n">
        <v>151.300629</v>
      </c>
      <c r="AD34" t="n">
        <v>152.475464</v>
      </c>
      <c r="AE34" t="n">
        <v>154.295471</v>
      </c>
      <c r="AF34" t="n">
        <v>157.094009</v>
      </c>
      <c r="AG34" t="n">
        <v>160.322525</v>
      </c>
      <c r="AH34" t="n">
        <v>163.649002</v>
      </c>
      <c r="AI34" t="n">
        <v>166.358856</v>
      </c>
      <c r="AJ34" t="n">
        <v>169.055588</v>
      </c>
      <c r="AK34" t="n">
        <v>171.729111</v>
      </c>
    </row>
    <row r="35">
      <c r="A35" t="inlineStr">
        <is>
          <t>Glass and Glass Products</t>
        </is>
      </c>
      <c r="B35" t="inlineStr">
        <is>
          <t>Industrial Macroeconomic: Manufacturing: Stone, Clay, and Glass: Glass and Glass Products: High oil and gas supply</t>
        </is>
      </c>
      <c r="C35" t="inlineStr">
        <is>
          <t>34-AEO2020.48.highogs-d112619a</t>
        </is>
      </c>
      <c r="D35" t="inlineStr">
        <is>
          <t>billion 2012 $</t>
        </is>
      </c>
      <c r="E35" t="n">
        <v>25.037161</v>
      </c>
      <c r="F35" t="n">
        <v>25.222321</v>
      </c>
      <c r="G35" t="n">
        <v>25.588079</v>
      </c>
      <c r="H35" t="n">
        <v>25.956909</v>
      </c>
      <c r="I35" t="n">
        <v>26.646851</v>
      </c>
      <c r="J35" t="n">
        <v>26.964359</v>
      </c>
      <c r="K35" t="n">
        <v>27.293909</v>
      </c>
      <c r="L35" t="n">
        <v>27.57164</v>
      </c>
      <c r="M35" t="n">
        <v>27.99675</v>
      </c>
      <c r="N35" t="n">
        <v>28.32332</v>
      </c>
      <c r="O35" t="n">
        <v>28.692789</v>
      </c>
      <c r="P35" t="n">
        <v>28.948919</v>
      </c>
      <c r="Q35" t="n">
        <v>29.41486</v>
      </c>
      <c r="R35" t="n">
        <v>29.80954</v>
      </c>
      <c r="S35" t="n">
        <v>30.23007</v>
      </c>
      <c r="T35" t="n">
        <v>30.51539</v>
      </c>
      <c r="U35" t="n">
        <v>30.795389</v>
      </c>
      <c r="V35" t="n">
        <v>31.118521</v>
      </c>
      <c r="W35" t="n">
        <v>31.363979</v>
      </c>
      <c r="X35" t="n">
        <v>31.60815</v>
      </c>
      <c r="Y35" t="n">
        <v>31.759979</v>
      </c>
      <c r="Z35" t="n">
        <v>32.055302</v>
      </c>
      <c r="AA35" t="n">
        <v>32.381489</v>
      </c>
      <c r="AB35" t="n">
        <v>32.629742</v>
      </c>
      <c r="AC35" t="n">
        <v>32.949249</v>
      </c>
      <c r="AD35" t="n">
        <v>33.513279</v>
      </c>
      <c r="AE35" t="n">
        <v>34.180908</v>
      </c>
      <c r="AF35" t="n">
        <v>34.9883</v>
      </c>
      <c r="AG35" t="n">
        <v>35.518761</v>
      </c>
      <c r="AH35" t="n">
        <v>36.158749</v>
      </c>
      <c r="AI35" t="n">
        <v>36.808601</v>
      </c>
      <c r="AJ35" t="n">
        <v>37.524319</v>
      </c>
      <c r="AK35" s="135" t="n">
        <v>0.013</v>
      </c>
    </row>
    <row r="36">
      <c r="A36" t="inlineStr">
        <is>
          <t>Cement and Lime</t>
        </is>
      </c>
      <c r="B36" t="inlineStr">
        <is>
          <t>Industrial Macroeconomic: Manufacturing: Stone, Clay, and Glass: Cement and Lime: High oil and gas supply</t>
        </is>
      </c>
      <c r="C36" t="inlineStr">
        <is>
          <t>34-AEO2020.50.highogs-d112619a</t>
        </is>
      </c>
      <c r="D36" t="inlineStr">
        <is>
          <t>billion 2012 $</t>
        </is>
      </c>
      <c r="E36" t="n">
        <v>14.502822</v>
      </c>
      <c r="F36" t="n">
        <v>14.377366</v>
      </c>
      <c r="G36" t="n">
        <v>14.592318</v>
      </c>
      <c r="H36" t="n">
        <v>15.006998</v>
      </c>
      <c r="I36" t="n">
        <v>15.366293</v>
      </c>
      <c r="J36" t="n">
        <v>15.618969</v>
      </c>
      <c r="K36" t="n">
        <v>15.856041</v>
      </c>
      <c r="L36" t="n">
        <v>16.045059</v>
      </c>
      <c r="M36" t="n">
        <v>16.24637</v>
      </c>
      <c r="N36" t="n">
        <v>16.467285</v>
      </c>
      <c r="O36" t="n">
        <v>16.695528</v>
      </c>
      <c r="P36" t="n">
        <v>16.907162</v>
      </c>
      <c r="Q36" t="n">
        <v>17.138285</v>
      </c>
      <c r="R36" t="n">
        <v>17.379364</v>
      </c>
      <c r="S36" t="n">
        <v>17.629402</v>
      </c>
      <c r="T36" t="n">
        <v>17.903297</v>
      </c>
      <c r="U36" t="n">
        <v>18.127558</v>
      </c>
      <c r="V36" t="n">
        <v>18.351892</v>
      </c>
      <c r="W36" t="n">
        <v>18.587055</v>
      </c>
      <c r="X36" t="n">
        <v>18.796761</v>
      </c>
      <c r="Y36" t="n">
        <v>18.965672</v>
      </c>
      <c r="Z36" t="n">
        <v>19.226414</v>
      </c>
      <c r="AA36" t="n">
        <v>19.507551</v>
      </c>
      <c r="AB36" t="n">
        <v>19.737518</v>
      </c>
      <c r="AC36" t="n">
        <v>20.017616</v>
      </c>
      <c r="AD36" t="n">
        <v>20.351524</v>
      </c>
      <c r="AE36" t="n">
        <v>20.722019</v>
      </c>
      <c r="AF36" t="n">
        <v>21.097301</v>
      </c>
      <c r="AG36" t="n">
        <v>21.444389</v>
      </c>
      <c r="AH36" t="n">
        <v>21.806339</v>
      </c>
      <c r="AI36" t="n">
        <v>22.16271</v>
      </c>
      <c r="AJ36" t="n">
        <v>22.513109</v>
      </c>
      <c r="AK36" s="135" t="n">
        <v>0.014</v>
      </c>
    </row>
    <row r="37">
      <c r="A37" t="inlineStr">
        <is>
          <t>Other Nonmetallic Mineral Products</t>
        </is>
      </c>
      <c r="B37" t="inlineStr">
        <is>
          <t>Industrial Macroeconomic: Manufacturing: Stone, Clay, and Glass: Other Nonmetallic Mineral Products: High oil and gas supply</t>
        </is>
      </c>
      <c r="C37" t="inlineStr">
        <is>
          <t>34-AEO2020.53.highogs-d112619a</t>
        </is>
      </c>
      <c r="D37" t="inlineStr">
        <is>
          <t>billion 2012 $</t>
        </is>
      </c>
      <c r="E37" t="n">
        <v>78.52574199999999</v>
      </c>
      <c r="F37" t="n">
        <v>79.43826300000001</v>
      </c>
      <c r="G37" t="n">
        <v>80.706909</v>
      </c>
      <c r="H37" t="n">
        <v>82.50784299999999</v>
      </c>
      <c r="I37" t="n">
        <v>83.930328</v>
      </c>
      <c r="J37" t="n">
        <v>84.89669000000001</v>
      </c>
      <c r="K37" t="n">
        <v>86.215538</v>
      </c>
      <c r="L37" t="n">
        <v>87.163918</v>
      </c>
      <c r="M37" t="n">
        <v>87.941299</v>
      </c>
      <c r="N37" t="n">
        <v>88.713943</v>
      </c>
      <c r="O37" t="n">
        <v>89.606453</v>
      </c>
      <c r="P37" t="n">
        <v>90.34214799999999</v>
      </c>
      <c r="Q37" t="n">
        <v>91.340637</v>
      </c>
      <c r="R37" t="n">
        <v>91.987938</v>
      </c>
      <c r="S37" t="n">
        <v>92.67845199999999</v>
      </c>
      <c r="T37" t="n">
        <v>94.0783</v>
      </c>
      <c r="U37" t="n">
        <v>95.271523</v>
      </c>
      <c r="V37" t="n">
        <v>96.034554</v>
      </c>
      <c r="W37" t="n">
        <v>96.504608</v>
      </c>
      <c r="X37" t="n">
        <v>97.077637</v>
      </c>
      <c r="Y37" t="n">
        <v>97.200996</v>
      </c>
      <c r="Z37" t="n">
        <v>98.15129899999999</v>
      </c>
      <c r="AA37" t="n">
        <v>99.41158299999999</v>
      </c>
      <c r="AB37" t="n">
        <v>100.1082</v>
      </c>
      <c r="AC37" t="n">
        <v>101.328598</v>
      </c>
      <c r="AD37" t="n">
        <v>103.229202</v>
      </c>
      <c r="AE37" t="n">
        <v>105.419601</v>
      </c>
      <c r="AF37" t="n">
        <v>107.5634</v>
      </c>
      <c r="AG37" t="n">
        <v>109.395699</v>
      </c>
      <c r="AH37" t="n">
        <v>111.0905</v>
      </c>
      <c r="AI37" t="n">
        <v>112.757797</v>
      </c>
      <c r="AJ37" t="n">
        <v>114.369003</v>
      </c>
      <c r="AK37" s="135" t="n">
        <v>0.012</v>
      </c>
    </row>
    <row r="38">
      <c r="A38" t="inlineStr">
        <is>
          <t>Primary Metals Industry</t>
        </is>
      </c>
      <c r="B38" t="inlineStr">
        <is>
          <t>Industrial Macroeconomic: Manufacturing: Primary Metals Industry: High oil and gas supply</t>
        </is>
      </c>
      <c r="C38" t="inlineStr">
        <is>
          <t>34-AEO2020.54.highogs-d112619a</t>
        </is>
      </c>
      <c r="D38" t="inlineStr">
        <is>
          <t>billion 2012 $</t>
        </is>
      </c>
      <c r="E38" t="n">
        <v>274.131439</v>
      </c>
      <c r="F38" t="n">
        <v>271.211304</v>
      </c>
      <c r="G38" t="n">
        <v>265.134338</v>
      </c>
      <c r="H38" t="n">
        <v>260.383118</v>
      </c>
      <c r="I38" t="n">
        <v>265.060913</v>
      </c>
      <c r="J38" t="n">
        <v>263.97168</v>
      </c>
      <c r="K38" t="n">
        <v>265.023285</v>
      </c>
      <c r="L38" t="n">
        <v>263.874634</v>
      </c>
      <c r="M38" t="n">
        <v>265.211823</v>
      </c>
      <c r="N38" t="n">
        <v>264.135498</v>
      </c>
      <c r="O38" t="n">
        <v>264.711151</v>
      </c>
      <c r="P38" t="n">
        <v>261.860901</v>
      </c>
      <c r="Q38" t="n">
        <v>263.643433</v>
      </c>
      <c r="R38" t="n">
        <v>263.607239</v>
      </c>
      <c r="S38" t="n">
        <v>265.120575</v>
      </c>
      <c r="T38" t="n">
        <v>264.109497</v>
      </c>
      <c r="U38" t="n">
        <v>265.192291</v>
      </c>
      <c r="V38" t="n">
        <v>267.63208</v>
      </c>
      <c r="W38" t="n">
        <v>268.750671</v>
      </c>
      <c r="X38" t="n">
        <v>270.515411</v>
      </c>
      <c r="Y38" t="n">
        <v>271.70752</v>
      </c>
      <c r="Z38" t="n">
        <v>272.171906</v>
      </c>
      <c r="AA38" t="n">
        <v>272.292358</v>
      </c>
      <c r="AB38" t="n">
        <v>273.677704</v>
      </c>
      <c r="AC38" t="n">
        <v>274.212036</v>
      </c>
      <c r="AD38" t="n">
        <v>276.073059</v>
      </c>
      <c r="AE38" t="n">
        <v>278.481903</v>
      </c>
      <c r="AF38" t="n">
        <v>283.327881</v>
      </c>
      <c r="AG38" t="n">
        <v>283.230103</v>
      </c>
      <c r="AH38" t="n">
        <v>286.769836</v>
      </c>
      <c r="AI38" t="n">
        <v>289.822876</v>
      </c>
      <c r="AJ38" t="n">
        <v>293.183716</v>
      </c>
      <c r="AK38" s="135" t="n">
        <v>0.002</v>
      </c>
    </row>
    <row r="39">
      <c r="A39" t="inlineStr">
        <is>
          <t>Iron and Steel Mills and Products</t>
        </is>
      </c>
      <c r="B39" t="inlineStr">
        <is>
          <t>Industrial Macroeconomic: Manufacturing: Primary Metals: Iron and Steel Mills and Products: High oil and gas supply</t>
        </is>
      </c>
      <c r="C39" t="inlineStr">
        <is>
          <t>34-AEO2020.55.highogs-d112619a</t>
        </is>
      </c>
      <c r="D39" t="inlineStr">
        <is>
          <t>billion 2012 $</t>
        </is>
      </c>
      <c r="E39" t="n">
        <v>139.548996</v>
      </c>
      <c r="F39" t="n">
        <v>137.380402</v>
      </c>
      <c r="G39" t="n">
        <v>134.577606</v>
      </c>
      <c r="H39" t="n">
        <v>130.144302</v>
      </c>
      <c r="I39" t="n">
        <v>132.830994</v>
      </c>
      <c r="J39" t="n">
        <v>130.497803</v>
      </c>
      <c r="K39" t="n">
        <v>130.610001</v>
      </c>
      <c r="L39" t="n">
        <v>128.789398</v>
      </c>
      <c r="M39" t="n">
        <v>128.984497</v>
      </c>
      <c r="N39" t="n">
        <v>126.831596</v>
      </c>
      <c r="O39" t="n">
        <v>126.082298</v>
      </c>
      <c r="P39" t="n">
        <v>122.514603</v>
      </c>
      <c r="Q39" t="n">
        <v>122.763397</v>
      </c>
      <c r="R39" t="n">
        <v>121.332397</v>
      </c>
      <c r="S39" t="n">
        <v>121.196899</v>
      </c>
      <c r="T39" t="n">
        <v>118.840797</v>
      </c>
      <c r="U39" t="n">
        <v>118.454498</v>
      </c>
      <c r="V39" t="n">
        <v>119.342201</v>
      </c>
      <c r="W39" t="n">
        <v>118.841202</v>
      </c>
      <c r="X39" t="n">
        <v>119.017303</v>
      </c>
      <c r="Y39" t="n">
        <v>118.7687</v>
      </c>
      <c r="Z39" t="n">
        <v>117.786903</v>
      </c>
      <c r="AA39" t="n">
        <v>116.290199</v>
      </c>
      <c r="AB39" t="n">
        <v>115.880501</v>
      </c>
      <c r="AC39" t="n">
        <v>114.5326</v>
      </c>
      <c r="AD39" t="n">
        <v>114.534897</v>
      </c>
      <c r="AE39" t="n">
        <v>115.054497</v>
      </c>
      <c r="AF39" t="n">
        <v>117.855103</v>
      </c>
      <c r="AG39" t="n">
        <v>116.069504</v>
      </c>
      <c r="AH39" t="n">
        <v>117.783699</v>
      </c>
      <c r="AI39" t="n">
        <v>118.895599</v>
      </c>
      <c r="AJ39" t="n">
        <v>120.402802</v>
      </c>
      <c r="AK39" s="135" t="n">
        <v>-0.005</v>
      </c>
    </row>
    <row r="40">
      <c r="A40" t="inlineStr">
        <is>
          <t>Alumina and Aluminum Products</t>
        </is>
      </c>
      <c r="B40" t="inlineStr">
        <is>
          <t>Industrial Macroeconomic: Manufacturing: Primary Metals: Alumina and Aluminum Products: High oil and gas supply</t>
        </is>
      </c>
      <c r="C40" t="inlineStr">
        <is>
          <t>34-AEO2020.56.highogs-d112619a</t>
        </is>
      </c>
      <c r="D40" t="inlineStr">
        <is>
          <t>billion 2012 $</t>
        </is>
      </c>
      <c r="E40" t="n">
        <v>42.097698</v>
      </c>
      <c r="F40" t="n">
        <v>42.685242</v>
      </c>
      <c r="G40" t="n">
        <v>42.25349</v>
      </c>
      <c r="H40" t="n">
        <v>41.864819</v>
      </c>
      <c r="I40" t="n">
        <v>42.572929</v>
      </c>
      <c r="J40" t="n">
        <v>42.811001</v>
      </c>
      <c r="K40" t="n">
        <v>43.180351</v>
      </c>
      <c r="L40" t="n">
        <v>43.445549</v>
      </c>
      <c r="M40" t="n">
        <v>43.922379</v>
      </c>
      <c r="N40" t="n">
        <v>44.19009</v>
      </c>
      <c r="O40" t="n">
        <v>44.504768</v>
      </c>
      <c r="P40" t="n">
        <v>44.580471</v>
      </c>
      <c r="Q40" t="n">
        <v>44.98814</v>
      </c>
      <c r="R40" t="n">
        <v>45.296101</v>
      </c>
      <c r="S40" t="n">
        <v>45.764851</v>
      </c>
      <c r="T40" t="n">
        <v>46.005569</v>
      </c>
      <c r="U40" t="n">
        <v>46.374981</v>
      </c>
      <c r="V40" t="n">
        <v>46.84399</v>
      </c>
      <c r="W40" t="n">
        <v>47.232281</v>
      </c>
      <c r="X40" t="n">
        <v>47.646709</v>
      </c>
      <c r="Y40" t="n">
        <v>48.061409</v>
      </c>
      <c r="Z40" t="n">
        <v>48.459309</v>
      </c>
      <c r="AA40" t="n">
        <v>48.845772</v>
      </c>
      <c r="AB40" t="n">
        <v>49.310501</v>
      </c>
      <c r="AC40" t="n">
        <v>49.74115</v>
      </c>
      <c r="AD40" t="n">
        <v>50.272461</v>
      </c>
      <c r="AE40" t="n">
        <v>50.81501</v>
      </c>
      <c r="AF40" t="n">
        <v>51.610691</v>
      </c>
      <c r="AG40" t="n">
        <v>52.143379</v>
      </c>
      <c r="AH40" t="n">
        <v>52.782822</v>
      </c>
      <c r="AI40" t="n">
        <v>53.495979</v>
      </c>
      <c r="AJ40" t="n">
        <v>54.312519</v>
      </c>
      <c r="AK40" s="135" t="n">
        <v>0.008</v>
      </c>
    </row>
    <row r="41">
      <c r="A41" t="inlineStr">
        <is>
          <t>Other Primary Metal Products</t>
        </is>
      </c>
      <c r="B41" t="inlineStr">
        <is>
          <t>Industrial Macroeconomic: Manufacturing: Primary Metals: Other Primary Metal Products: High oil and gas supply</t>
        </is>
      </c>
      <c r="C41" t="inlineStr">
        <is>
          <t>34-AEO2020.57.highogs-d112619a</t>
        </is>
      </c>
      <c r="D41" t="inlineStr">
        <is>
          <t>billion 2012 $</t>
        </is>
      </c>
      <c r="E41" t="n">
        <v>92.484741</v>
      </c>
      <c r="F41" t="n">
        <v>91.14566000000001</v>
      </c>
      <c r="G41" t="n">
        <v>88.303223</v>
      </c>
      <c r="H41" t="n">
        <v>88.374008</v>
      </c>
      <c r="I41" t="n">
        <v>89.65698999999999</v>
      </c>
      <c r="J41" t="n">
        <v>90.66288</v>
      </c>
      <c r="K41" t="n">
        <v>91.232933</v>
      </c>
      <c r="L41" t="n">
        <v>91.639687</v>
      </c>
      <c r="M41" t="n">
        <v>92.304939</v>
      </c>
      <c r="N41" t="n">
        <v>93.113831</v>
      </c>
      <c r="O41" t="n">
        <v>94.124077</v>
      </c>
      <c r="P41" t="n">
        <v>94.76583100000001</v>
      </c>
      <c r="Q41" t="n">
        <v>95.891876</v>
      </c>
      <c r="R41" t="n">
        <v>96.97875999999999</v>
      </c>
      <c r="S41" t="n">
        <v>98.15883599999999</v>
      </c>
      <c r="T41" t="n">
        <v>99.26312299999999</v>
      </c>
      <c r="U41" t="n">
        <v>100.362801</v>
      </c>
      <c r="V41" t="n">
        <v>101.4459</v>
      </c>
      <c r="W41" t="n">
        <v>102.6772</v>
      </c>
      <c r="X41" t="n">
        <v>103.851402</v>
      </c>
      <c r="Y41" t="n">
        <v>104.877403</v>
      </c>
      <c r="Z41" t="n">
        <v>105.925697</v>
      </c>
      <c r="AA41" t="n">
        <v>107.156403</v>
      </c>
      <c r="AB41" t="n">
        <v>108.486702</v>
      </c>
      <c r="AC41" t="n">
        <v>109.938301</v>
      </c>
      <c r="AD41" t="n">
        <v>111.265701</v>
      </c>
      <c r="AE41" t="n">
        <v>112.612396</v>
      </c>
      <c r="AF41" t="n">
        <v>113.862099</v>
      </c>
      <c r="AG41" t="n">
        <v>115.017197</v>
      </c>
      <c r="AH41" t="n">
        <v>116.2033</v>
      </c>
      <c r="AI41" t="n">
        <v>117.431297</v>
      </c>
      <c r="AJ41" t="n">
        <v>118.468399</v>
      </c>
      <c r="AK41" s="135" t="n">
        <v>0.008</v>
      </c>
    </row>
    <row r="42">
      <c r="A42" t="inlineStr">
        <is>
          <t>Fabricated Metal Products</t>
        </is>
      </c>
      <c r="B42" t="inlineStr">
        <is>
          <t>Industrial Macroeconomic: Manufacturing: Fabricated Metal Products: High oil and gas supply</t>
        </is>
      </c>
      <c r="C42" t="inlineStr">
        <is>
          <t>34-AEO2020.58.highogs-d112619a</t>
        </is>
      </c>
      <c r="D42" t="inlineStr">
        <is>
          <t>billion 2012 $</t>
        </is>
      </c>
      <c r="E42" t="n">
        <v>405.8909</v>
      </c>
      <c r="F42" t="n">
        <v>406.933411</v>
      </c>
      <c r="G42" t="n">
        <v>406.323914</v>
      </c>
      <c r="H42" t="n">
        <v>414.563507</v>
      </c>
      <c r="I42" t="n">
        <v>422.783112</v>
      </c>
      <c r="J42" t="n">
        <v>426.416687</v>
      </c>
      <c r="K42" t="n">
        <v>427.375092</v>
      </c>
      <c r="L42" t="n">
        <v>428.809692</v>
      </c>
      <c r="M42" t="n">
        <v>431.134399</v>
      </c>
      <c r="N42" t="n">
        <v>433.214813</v>
      </c>
      <c r="O42" t="n">
        <v>435.776703</v>
      </c>
      <c r="P42" t="n">
        <v>436.574402</v>
      </c>
      <c r="Q42" t="n">
        <v>441.104187</v>
      </c>
      <c r="R42" t="n">
        <v>445.178101</v>
      </c>
      <c r="S42" t="n">
        <v>449.533691</v>
      </c>
      <c r="T42" t="n">
        <v>452.278595</v>
      </c>
      <c r="U42" t="n">
        <v>453.566986</v>
      </c>
      <c r="V42" t="n">
        <v>455.837311</v>
      </c>
      <c r="W42" t="n">
        <v>458.955994</v>
      </c>
      <c r="X42" t="n">
        <v>460.770996</v>
      </c>
      <c r="Y42" t="n">
        <v>462.396088</v>
      </c>
      <c r="Z42" t="n">
        <v>464.910187</v>
      </c>
      <c r="AA42" t="n">
        <v>468.306885</v>
      </c>
      <c r="AB42" t="n">
        <v>470.079193</v>
      </c>
      <c r="AC42" t="n">
        <v>473.154999</v>
      </c>
      <c r="AD42" t="n">
        <v>475.779297</v>
      </c>
      <c r="AE42" t="n">
        <v>480.149811</v>
      </c>
      <c r="AF42" t="n">
        <v>485.48999</v>
      </c>
      <c r="AG42" t="n">
        <v>490.341003</v>
      </c>
      <c r="AH42" t="n">
        <v>496.410492</v>
      </c>
      <c r="AI42" t="n">
        <v>502.319611</v>
      </c>
      <c r="AJ42" t="n">
        <v>505.049988</v>
      </c>
      <c r="AK42" s="135" t="n">
        <v>0.007</v>
      </c>
    </row>
    <row r="43">
      <c r="A43" t="inlineStr">
        <is>
          <t>Machinery</t>
        </is>
      </c>
      <c r="B43" t="inlineStr">
        <is>
          <t>Industrial Macroeconomic: Manufacturing: Machinery: High oil and gas supply</t>
        </is>
      </c>
      <c r="C43" t="inlineStr">
        <is>
          <t>34-AEO2020.59.highogs-d112619a</t>
        </is>
      </c>
      <c r="D43" t="inlineStr">
        <is>
          <t>billion 2012 $</t>
        </is>
      </c>
      <c r="E43" t="n">
        <v>387.25769</v>
      </c>
      <c r="F43" t="n">
        <v>388.173798</v>
      </c>
      <c r="G43" t="n">
        <v>395.919189</v>
      </c>
      <c r="H43" t="n">
        <v>406.225708</v>
      </c>
      <c r="I43" t="n">
        <v>412.12149</v>
      </c>
      <c r="J43" t="n">
        <v>414.032593</v>
      </c>
      <c r="K43" t="n">
        <v>416.6586</v>
      </c>
      <c r="L43" t="n">
        <v>420.31839</v>
      </c>
      <c r="M43" t="n">
        <v>425.029694</v>
      </c>
      <c r="N43" t="n">
        <v>430.326111</v>
      </c>
      <c r="O43" t="n">
        <v>435.575287</v>
      </c>
      <c r="P43" t="n">
        <v>440.441589</v>
      </c>
      <c r="Q43" t="n">
        <v>447.27771</v>
      </c>
      <c r="R43" t="n">
        <v>453.425507</v>
      </c>
      <c r="S43" t="n">
        <v>458.9617</v>
      </c>
      <c r="T43" t="n">
        <v>464.527496</v>
      </c>
      <c r="U43" t="n">
        <v>469.386108</v>
      </c>
      <c r="V43" t="n">
        <v>476.592285</v>
      </c>
      <c r="W43" t="n">
        <v>484.019287</v>
      </c>
      <c r="X43" t="n">
        <v>490.269104</v>
      </c>
      <c r="Y43" t="n">
        <v>497.242889</v>
      </c>
      <c r="Z43" t="n">
        <v>504.796906</v>
      </c>
      <c r="AA43" t="n">
        <v>512.648682</v>
      </c>
      <c r="AB43" t="n">
        <v>519.864685</v>
      </c>
      <c r="AC43" t="n">
        <v>528.735596</v>
      </c>
      <c r="AD43" t="n">
        <v>537.034973</v>
      </c>
      <c r="AE43" t="n">
        <v>546.788574</v>
      </c>
      <c r="AF43" t="n">
        <v>556.509094</v>
      </c>
      <c r="AG43" t="n">
        <v>564.954895</v>
      </c>
      <c r="AH43" t="n">
        <v>573.823303</v>
      </c>
      <c r="AI43" t="n">
        <v>582.881226</v>
      </c>
      <c r="AJ43" t="n">
        <v>590.175293</v>
      </c>
      <c r="AK43" s="135" t="n">
        <v>0.014</v>
      </c>
    </row>
    <row r="44">
      <c r="A44" t="inlineStr">
        <is>
          <t>Computers and Electronics</t>
        </is>
      </c>
      <c r="B44" t="inlineStr">
        <is>
          <t>Industrial Macroeconomic: Manufacturing: Computers and Electronics: High oil and gas supply</t>
        </is>
      </c>
      <c r="C44" t="inlineStr">
        <is>
          <t>34-AEO2020.60.highogs-d112619a</t>
        </is>
      </c>
      <c r="D44" t="inlineStr">
        <is>
          <t>billion 2012 $</t>
        </is>
      </c>
      <c r="E44" t="n">
        <v>354.909393</v>
      </c>
      <c r="F44" t="n">
        <v>363.0896</v>
      </c>
      <c r="G44" t="n">
        <v>368.515808</v>
      </c>
      <c r="H44" t="n">
        <v>376.897308</v>
      </c>
      <c r="I44" t="n">
        <v>388.1922</v>
      </c>
      <c r="J44" t="n">
        <v>398.138306</v>
      </c>
      <c r="K44" t="n">
        <v>406.966797</v>
      </c>
      <c r="L44" t="n">
        <v>415.810699</v>
      </c>
      <c r="M44" t="n">
        <v>424.117493</v>
      </c>
      <c r="N44" t="n">
        <v>432.403198</v>
      </c>
      <c r="O44" t="n">
        <v>440.627289</v>
      </c>
      <c r="P44" t="n">
        <v>448.951508</v>
      </c>
      <c r="Q44" t="n">
        <v>457.97171</v>
      </c>
      <c r="R44" t="n">
        <v>467.255707</v>
      </c>
      <c r="S44" t="n">
        <v>477.480011</v>
      </c>
      <c r="T44" t="n">
        <v>487.612091</v>
      </c>
      <c r="U44" t="n">
        <v>497.162689</v>
      </c>
      <c r="V44" t="n">
        <v>506.583405</v>
      </c>
      <c r="W44" t="n">
        <v>516.0271</v>
      </c>
      <c r="X44" t="n">
        <v>525.5582889999999</v>
      </c>
      <c r="Y44" t="n">
        <v>535.727905</v>
      </c>
      <c r="Z44" t="n">
        <v>546.0242919999999</v>
      </c>
      <c r="AA44" t="n">
        <v>557.23407</v>
      </c>
      <c r="AB44" t="n">
        <v>569.077393</v>
      </c>
      <c r="AC44" t="n">
        <v>581.091125</v>
      </c>
      <c r="AD44" t="n">
        <v>593.436584</v>
      </c>
      <c r="AE44" t="n">
        <v>606.0150149999999</v>
      </c>
      <c r="AF44" t="n">
        <v>620.001709</v>
      </c>
      <c r="AG44" t="n">
        <v>634.579224</v>
      </c>
      <c r="AH44" t="n">
        <v>648.878418</v>
      </c>
      <c r="AI44" t="n">
        <v>662.292175</v>
      </c>
      <c r="AJ44" t="n">
        <v>675.1298829999999</v>
      </c>
      <c r="AK44" s="135" t="n">
        <v>0.021</v>
      </c>
    </row>
    <row r="45">
      <c r="A45" t="inlineStr">
        <is>
          <t>Transportation Equipment</t>
        </is>
      </c>
      <c r="B45" t="inlineStr">
        <is>
          <t>Industrial Macroeconomic: Manufacturing: Transportation Equipment: High oil and gas supply</t>
        </is>
      </c>
      <c r="C45" t="inlineStr">
        <is>
          <t>34-AEO2020.61.highogs-d112619a</t>
        </is>
      </c>
      <c r="D45" t="inlineStr">
        <is>
          <t>billion 2012 $</t>
        </is>
      </c>
      <c r="E45" t="n">
        <v>995.636108</v>
      </c>
      <c r="F45" t="n">
        <v>985.653381</v>
      </c>
      <c r="G45" t="n">
        <v>998.803223</v>
      </c>
      <c r="H45" t="n">
        <v>1008.205994</v>
      </c>
      <c r="I45" t="n">
        <v>1008.659973</v>
      </c>
      <c r="J45" t="n">
        <v>1012.268982</v>
      </c>
      <c r="K45" t="n">
        <v>1023.971008</v>
      </c>
      <c r="L45" t="n">
        <v>1041.310059</v>
      </c>
      <c r="M45" t="n">
        <v>1071.800049</v>
      </c>
      <c r="N45" t="n">
        <v>1101.862061</v>
      </c>
      <c r="O45" t="n">
        <v>1134.534058</v>
      </c>
      <c r="P45" t="n">
        <v>1161.703979</v>
      </c>
      <c r="Q45" t="n">
        <v>1186.218018</v>
      </c>
      <c r="R45" t="n">
        <v>1215.807983</v>
      </c>
      <c r="S45" t="n">
        <v>1249.630005</v>
      </c>
      <c r="T45" t="n">
        <v>1283.787964</v>
      </c>
      <c r="U45" t="n">
        <v>1321.31604</v>
      </c>
      <c r="V45" t="n">
        <v>1360.375977</v>
      </c>
      <c r="W45" t="n">
        <v>1400.277954</v>
      </c>
      <c r="X45" t="n">
        <v>1438.510986</v>
      </c>
      <c r="Y45" t="n">
        <v>1476.946045</v>
      </c>
      <c r="Z45" t="n">
        <v>1512.959961</v>
      </c>
      <c r="AA45" t="n">
        <v>1549.067017</v>
      </c>
      <c r="AB45" t="n">
        <v>1584.327026</v>
      </c>
      <c r="AC45" t="n">
        <v>1618.699951</v>
      </c>
      <c r="AD45" t="n">
        <v>1655.23999</v>
      </c>
      <c r="AE45" t="n">
        <v>1688.765991</v>
      </c>
      <c r="AF45" t="n">
        <v>1721.739014</v>
      </c>
      <c r="AG45" t="n">
        <v>1750.405029</v>
      </c>
      <c r="AH45" t="n">
        <v>1781.733032</v>
      </c>
      <c r="AI45" t="n">
        <v>1815.569946</v>
      </c>
      <c r="AJ45" t="n">
        <v>1856.027954</v>
      </c>
      <c r="AK45" s="135" t="n">
        <v>0.02</v>
      </c>
    </row>
    <row r="46">
      <c r="A46" t="inlineStr">
        <is>
          <t>Electrical Equipment</t>
        </is>
      </c>
      <c r="B46" t="inlineStr">
        <is>
          <t>Industrial Macroeconomic: Manufacturing: Electrical Equipment: High oil and gas supply</t>
        </is>
      </c>
      <c r="C46" t="inlineStr">
        <is>
          <t>34-AEO2020.62.highogs-d112619a</t>
        </is>
      </c>
      <c r="D46" t="inlineStr">
        <is>
          <t>billion 2012 $</t>
        </is>
      </c>
      <c r="E46" t="n">
        <v>129.902298</v>
      </c>
      <c r="F46" t="n">
        <v>130.241806</v>
      </c>
      <c r="G46" t="n">
        <v>131.658905</v>
      </c>
      <c r="H46" t="n">
        <v>134.654495</v>
      </c>
      <c r="I46" t="n">
        <v>137.574005</v>
      </c>
      <c r="J46" t="n">
        <v>139.321701</v>
      </c>
      <c r="K46" t="n">
        <v>140.618103</v>
      </c>
      <c r="L46" t="n">
        <v>141.913498</v>
      </c>
      <c r="M46" t="n">
        <v>142.797897</v>
      </c>
      <c r="N46" t="n">
        <v>143.619904</v>
      </c>
      <c r="O46" t="n">
        <v>144.247192</v>
      </c>
      <c r="P46" t="n">
        <v>144.752808</v>
      </c>
      <c r="Q46" t="n">
        <v>145.803894</v>
      </c>
      <c r="R46" t="n">
        <v>147.082001</v>
      </c>
      <c r="S46" t="n">
        <v>148.573303</v>
      </c>
      <c r="T46" t="n">
        <v>150.211395</v>
      </c>
      <c r="U46" t="n">
        <v>151.984695</v>
      </c>
      <c r="V46" t="n">
        <v>153.9487</v>
      </c>
      <c r="W46" t="n">
        <v>155.953003</v>
      </c>
      <c r="X46" t="n">
        <v>157.947098</v>
      </c>
      <c r="Y46" t="n">
        <v>160.131302</v>
      </c>
      <c r="Z46" t="n">
        <v>162.394699</v>
      </c>
      <c r="AA46" t="n">
        <v>164.810394</v>
      </c>
      <c r="AB46" t="n">
        <v>167.387299</v>
      </c>
      <c r="AC46" t="n">
        <v>170.016907</v>
      </c>
      <c r="AD46" t="n">
        <v>172.698303</v>
      </c>
      <c r="AE46" t="n">
        <v>175.475403</v>
      </c>
      <c r="AF46" t="n">
        <v>178.694</v>
      </c>
      <c r="AG46" t="n">
        <v>181.957001</v>
      </c>
      <c r="AH46" t="n">
        <v>185.124893</v>
      </c>
      <c r="AI46" t="n">
        <v>187.655106</v>
      </c>
      <c r="AJ46" t="n">
        <v>189.104294</v>
      </c>
      <c r="AK46" s="135" t="n">
        <v>0.012</v>
      </c>
    </row>
    <row r="47">
      <c r="A47" t="inlineStr">
        <is>
          <t>Miscellaneous Manufacturing</t>
        </is>
      </c>
      <c r="B47" t="inlineStr">
        <is>
          <t>Industrial Macroeconomic: Manufacturing: Miscellaneous Manufacturing: High oil and gas supply</t>
        </is>
      </c>
      <c r="C47" t="inlineStr">
        <is>
          <t>34-AEO2020.63.highogs-d112619a</t>
        </is>
      </c>
      <c r="D47" t="inlineStr">
        <is>
          <t>billion 2012 $</t>
        </is>
      </c>
      <c r="E47" t="n">
        <v>170.707596</v>
      </c>
      <c r="F47" t="n">
        <v>173.037598</v>
      </c>
      <c r="G47" t="n">
        <v>177.186493</v>
      </c>
      <c r="H47" t="n">
        <v>182.262802</v>
      </c>
      <c r="I47" t="n">
        <v>185.653702</v>
      </c>
      <c r="J47" t="n">
        <v>189.215897</v>
      </c>
      <c r="K47" t="n">
        <v>192.955399</v>
      </c>
      <c r="L47" t="n">
        <v>197.666107</v>
      </c>
      <c r="M47" t="n">
        <v>203.035202</v>
      </c>
      <c r="N47" t="n">
        <v>208.719604</v>
      </c>
      <c r="O47" t="n">
        <v>214.546707</v>
      </c>
      <c r="P47" t="n">
        <v>220.032501</v>
      </c>
      <c r="Q47" t="n">
        <v>226.647797</v>
      </c>
      <c r="R47" t="n">
        <v>233.307693</v>
      </c>
      <c r="S47" t="n">
        <v>240.201004</v>
      </c>
      <c r="T47" t="n">
        <v>247.251404</v>
      </c>
      <c r="U47" t="n">
        <v>254.475601</v>
      </c>
      <c r="V47" t="n">
        <v>262.321106</v>
      </c>
      <c r="W47" t="n">
        <v>270.663086</v>
      </c>
      <c r="X47" t="n">
        <v>278.787415</v>
      </c>
      <c r="Y47" t="n">
        <v>287.334595</v>
      </c>
      <c r="Z47" t="n">
        <v>296.341705</v>
      </c>
      <c r="AA47" t="n">
        <v>305.777008</v>
      </c>
      <c r="AB47" t="n">
        <v>315.274902</v>
      </c>
      <c r="AC47" t="n">
        <v>325.591492</v>
      </c>
      <c r="AD47" t="n">
        <v>336.083588</v>
      </c>
      <c r="AE47" t="n">
        <v>347.374298</v>
      </c>
      <c r="AF47" t="n">
        <v>358.923096</v>
      </c>
      <c r="AG47" t="n">
        <v>370.306488</v>
      </c>
      <c r="AH47" t="n">
        <v>382.25589</v>
      </c>
      <c r="AI47" t="n">
        <v>394.256104</v>
      </c>
      <c r="AJ47" t="n">
        <v>405.662598</v>
      </c>
      <c r="AK47" s="135" t="n">
        <v>0.028</v>
      </c>
    </row>
    <row r="48">
      <c r="A48" t="inlineStr">
        <is>
          <t>Total Industrial Value of Shipments</t>
        </is>
      </c>
      <c r="B48" t="inlineStr">
        <is>
          <t>Industrial Macroeconomic: Total Industrial Value of Shipments: High oil and gas supply</t>
        </is>
      </c>
      <c r="C48" t="inlineStr">
        <is>
          <t>34-AEO2020.65.highogs-d112619a</t>
        </is>
      </c>
      <c r="D48" t="inlineStr">
        <is>
          <t>billion 2012 $</t>
        </is>
      </c>
      <c r="E48" t="n">
        <v>8961.612305000001</v>
      </c>
      <c r="F48" t="n">
        <v>9085.978515999999</v>
      </c>
      <c r="G48" t="n">
        <v>9276.994140999999</v>
      </c>
      <c r="H48" t="n">
        <v>9443.354492</v>
      </c>
      <c r="I48" t="n">
        <v>9576.041992</v>
      </c>
      <c r="J48" t="n">
        <v>9678.364258</v>
      </c>
      <c r="K48" t="n">
        <v>9796.641602</v>
      </c>
      <c r="L48" t="n">
        <v>9917.702148</v>
      </c>
      <c r="M48" t="n">
        <v>10054.108398</v>
      </c>
      <c r="N48" t="n">
        <v>10187.611328</v>
      </c>
      <c r="O48" t="n">
        <v>10327.195312</v>
      </c>
      <c r="P48" t="n">
        <v>10445.148438</v>
      </c>
      <c r="Q48" t="n">
        <v>10606.202148</v>
      </c>
      <c r="R48" t="n">
        <v>10744.311523</v>
      </c>
      <c r="S48" t="n">
        <v>10896.433594</v>
      </c>
      <c r="T48" t="n">
        <v>11035.391602</v>
      </c>
      <c r="U48" t="n">
        <v>11181.644531</v>
      </c>
      <c r="V48" t="n">
        <v>11339.400391</v>
      </c>
      <c r="W48" t="n">
        <v>11485.427734</v>
      </c>
      <c r="X48" t="n">
        <v>11631.342773</v>
      </c>
      <c r="Y48" t="n">
        <v>11777.84375</v>
      </c>
      <c r="Z48" t="n">
        <v>11931.234375</v>
      </c>
      <c r="AA48" t="n">
        <v>12089.472656</v>
      </c>
      <c r="AB48" t="n">
        <v>12252.115234</v>
      </c>
      <c r="AC48" t="n">
        <v>12416.798828</v>
      </c>
      <c r="AD48" t="n">
        <v>12599.962891</v>
      </c>
      <c r="AE48" t="n">
        <v>12799.901367</v>
      </c>
      <c r="AF48" t="n">
        <v>13027.686523</v>
      </c>
      <c r="AG48" t="n">
        <v>13226.113281</v>
      </c>
      <c r="AH48" t="n">
        <v>13446.008789</v>
      </c>
      <c r="AI48" t="n">
        <v>13673.226562</v>
      </c>
      <c r="AJ48" t="n">
        <v>13897.941406</v>
      </c>
      <c r="AK48" s="135" t="n">
        <v>0.014</v>
      </c>
    </row>
    <row r="50" customFormat="1" s="177">
      <c r="A50" s="177" t="inlineStr">
        <is>
          <t>AEO 2021 (post-COVID estimate), Table 23</t>
        </is>
      </c>
    </row>
    <row r="51" customFormat="1" s="14"/>
    <row r="52">
      <c r="A52" t="inlineStr">
        <is>
          <t>Table 23.  Industrial Sector Macroeconomic Indicators</t>
        </is>
      </c>
    </row>
    <row r="53">
      <c r="A53" t="inlineStr">
        <is>
          <t>https://www.eia.gov/outlooks/aeo/data/browser/#/?id=34-AEO2021&amp;region=1-0&amp;cases=highogs&amp;start=2019&amp;end=2050&amp;f=A&amp;sourcekey=0</t>
        </is>
      </c>
    </row>
    <row r="54">
      <c r="A54" t="inlineStr">
        <is>
          <t>Fri Sep 17 2021 14:53:46 GMT-0700 (Pacific Daylight Time)</t>
        </is>
      </c>
    </row>
    <row r="55">
      <c r="A55" t="inlineStr">
        <is>
          <t>Source: U.S. Energy Information Administration</t>
        </is>
      </c>
    </row>
    <row r="56">
      <c r="B56" t="inlineStr">
        <is>
          <t>full name</t>
        </is>
      </c>
      <c r="C56" t="inlineStr">
        <is>
          <t>api key</t>
        </is>
      </c>
      <c r="D56" t="inlineStr">
        <is>
          <t>units</t>
        </is>
      </c>
      <c r="E56" t="n">
        <v>2019</v>
      </c>
      <c r="F56" t="n">
        <v>2020</v>
      </c>
      <c r="G56" t="n">
        <v>2021</v>
      </c>
      <c r="H56" t="n">
        <v>2022</v>
      </c>
      <c r="I56" t="n">
        <v>2023</v>
      </c>
      <c r="J56" t="n">
        <v>2024</v>
      </c>
      <c r="K56" t="n">
        <v>2025</v>
      </c>
      <c r="L56" t="n">
        <v>2026</v>
      </c>
      <c r="M56" t="n">
        <v>2027</v>
      </c>
      <c r="N56" t="n">
        <v>2028</v>
      </c>
      <c r="O56" t="n">
        <v>2029</v>
      </c>
      <c r="P56" t="n">
        <v>2030</v>
      </c>
      <c r="Q56" t="n">
        <v>2031</v>
      </c>
      <c r="R56" t="n">
        <v>2032</v>
      </c>
      <c r="S56" t="n">
        <v>2033</v>
      </c>
      <c r="T56" t="n">
        <v>2034</v>
      </c>
      <c r="U56" t="n">
        <v>2035</v>
      </c>
      <c r="V56" t="n">
        <v>2036</v>
      </c>
      <c r="W56" t="n">
        <v>2037</v>
      </c>
      <c r="X56" t="n">
        <v>2038</v>
      </c>
      <c r="Y56" t="n">
        <v>2039</v>
      </c>
      <c r="Z56" t="n">
        <v>2040</v>
      </c>
      <c r="AA56" t="n">
        <v>2041</v>
      </c>
      <c r="AB56" t="n">
        <v>2042</v>
      </c>
      <c r="AC56" t="n">
        <v>2043</v>
      </c>
      <c r="AD56" t="n">
        <v>2044</v>
      </c>
      <c r="AE56" t="n">
        <v>2045</v>
      </c>
      <c r="AF56" t="n">
        <v>2046</v>
      </c>
      <c r="AG56" t="n">
        <v>2047</v>
      </c>
      <c r="AH56" t="n">
        <v>2048</v>
      </c>
      <c r="AI56" t="n">
        <v>2049</v>
      </c>
      <c r="AJ56" t="n">
        <v>2050</v>
      </c>
      <c r="AK56" t="inlineStr">
        <is>
          <t>Growth (2020-2050)</t>
        </is>
      </c>
    </row>
    <row r="57">
      <c r="A57" t="inlineStr">
        <is>
          <t>Gross Domestic Product (billion 2012 dollars)</t>
        </is>
      </c>
      <c r="B57" t="inlineStr">
        <is>
          <t>Industrial Macroeconomic: Gross Domestic Product: High oil and gas supply</t>
        </is>
      </c>
      <c r="C57" t="inlineStr">
        <is>
          <t>34-AEO2021.2.highogs-d120120a</t>
        </is>
      </c>
      <c r="D57" t="inlineStr">
        <is>
          <t>billion 2012 $</t>
        </is>
      </c>
      <c r="F57" t="n">
        <v>18171.386719</v>
      </c>
      <c r="G57" t="n">
        <v>18742.4375</v>
      </c>
      <c r="H57" t="n">
        <v>19554.671875</v>
      </c>
      <c r="I57" t="n">
        <v>20269.845703</v>
      </c>
      <c r="J57" t="n">
        <v>20894.234375</v>
      </c>
      <c r="K57" t="n">
        <v>21480.599609</v>
      </c>
      <c r="L57" t="n">
        <v>21967.695312</v>
      </c>
      <c r="M57" t="n">
        <v>22376.929688</v>
      </c>
      <c r="N57" t="n">
        <v>22759.605469</v>
      </c>
      <c r="O57" t="n">
        <v>23126.375</v>
      </c>
      <c r="P57" t="n">
        <v>23503.802734</v>
      </c>
      <c r="Q57" t="n">
        <v>23912.9375</v>
      </c>
      <c r="R57" t="n">
        <v>24378.242188</v>
      </c>
      <c r="S57" t="n">
        <v>24845.949219</v>
      </c>
      <c r="T57" t="n">
        <v>25348.515625</v>
      </c>
      <c r="U57" t="n">
        <v>25888.257812</v>
      </c>
      <c r="V57" t="n">
        <v>26401.490234</v>
      </c>
      <c r="W57" t="n">
        <v>26885.224609</v>
      </c>
      <c r="X57" t="n">
        <v>27379.837891</v>
      </c>
      <c r="Y57" t="n">
        <v>27914.652344</v>
      </c>
      <c r="Z57" t="n">
        <v>28497.556641</v>
      </c>
      <c r="AA57" t="n">
        <v>29078.876953</v>
      </c>
      <c r="AB57" t="n">
        <v>29655.623047</v>
      </c>
      <c r="AC57" t="n">
        <v>30238.910156</v>
      </c>
      <c r="AD57" t="n">
        <v>30805.607422</v>
      </c>
      <c r="AE57" t="n">
        <v>31412.289062</v>
      </c>
      <c r="AF57" t="n">
        <v>32004.767578</v>
      </c>
      <c r="AG57" t="n">
        <v>32558.835938</v>
      </c>
      <c r="AH57" t="n">
        <v>33171.441406</v>
      </c>
      <c r="AI57" t="n">
        <v>33785.609375</v>
      </c>
      <c r="AJ57" t="n">
        <v>34404.648438</v>
      </c>
      <c r="AK57" s="135" t="n">
        <v>0.022</v>
      </c>
    </row>
    <row r="58">
      <c r="A58" t="inlineStr">
        <is>
          <t>Nonfarm Employment (millions)</t>
        </is>
      </c>
      <c r="B58" t="inlineStr">
        <is>
          <t>Industrial Macroeconomic: Employment, Nonfarm: High oil and gas supply</t>
        </is>
      </c>
      <c r="C58" t="inlineStr">
        <is>
          <t>34-AEO2021.4.highogs-d120120a</t>
        </is>
      </c>
      <c r="D58" t="inlineStr">
        <is>
          <t>millions</t>
        </is>
      </c>
      <c r="F58" t="n">
        <v>141.525452</v>
      </c>
      <c r="G58" t="n">
        <v>146.823929</v>
      </c>
      <c r="H58" t="n">
        <v>151.190796</v>
      </c>
      <c r="I58" t="n">
        <v>155.456223</v>
      </c>
      <c r="J58" t="n">
        <v>158.6436</v>
      </c>
      <c r="K58" t="n">
        <v>160.942093</v>
      </c>
      <c r="L58" t="n">
        <v>162.333252</v>
      </c>
      <c r="M58" t="n">
        <v>163.012894</v>
      </c>
      <c r="N58" t="n">
        <v>163.2668</v>
      </c>
      <c r="O58" t="n">
        <v>163.270203</v>
      </c>
      <c r="P58" t="n">
        <v>163.437317</v>
      </c>
      <c r="Q58" t="n">
        <v>163.766968</v>
      </c>
      <c r="R58" t="n">
        <v>164.632095</v>
      </c>
      <c r="S58" t="n">
        <v>165.537704</v>
      </c>
      <c r="T58" t="n">
        <v>166.520935</v>
      </c>
      <c r="U58" t="n">
        <v>167.72464</v>
      </c>
      <c r="V58" t="n">
        <v>168.956711</v>
      </c>
      <c r="W58" t="n">
        <v>169.993073</v>
      </c>
      <c r="X58" t="n">
        <v>170.941742</v>
      </c>
      <c r="Y58" t="n">
        <v>172.045319</v>
      </c>
      <c r="Z58" t="n">
        <v>173.472839</v>
      </c>
      <c r="AA58" t="n">
        <v>174.652634</v>
      </c>
      <c r="AB58" t="n">
        <v>175.887756</v>
      </c>
      <c r="AC58" t="n">
        <v>177.075073</v>
      </c>
      <c r="AD58" t="n">
        <v>178.165558</v>
      </c>
      <c r="AE58" t="n">
        <v>179.312042</v>
      </c>
      <c r="AF58" t="n">
        <v>180.473785</v>
      </c>
      <c r="AG58" t="n">
        <v>181.459137</v>
      </c>
      <c r="AH58" t="n">
        <v>182.526688</v>
      </c>
      <c r="AI58" t="n">
        <v>183.657913</v>
      </c>
      <c r="AJ58" t="n">
        <v>184.806183</v>
      </c>
      <c r="AK58" s="135" t="n">
        <v>0.008999999999999999</v>
      </c>
    </row>
    <row r="59">
      <c r="A59" t="inlineStr">
        <is>
          <t>Value of Shipments (billion 2012 dollars)</t>
        </is>
      </c>
      <c r="C59" t="inlineStr">
        <is>
          <t>34-AEO2021.6.</t>
        </is>
      </c>
    </row>
    <row r="60">
      <c r="A60" t="inlineStr">
        <is>
          <t>Nonmanufacturing Sector</t>
        </is>
      </c>
      <c r="C60" t="inlineStr">
        <is>
          <t>34-AEO2021.8.</t>
        </is>
      </c>
    </row>
    <row r="61">
      <c r="A61" t="inlineStr">
        <is>
          <t>Agriculture/Forestry/Fishing/Hunting</t>
        </is>
      </c>
      <c r="B61" t="inlineStr">
        <is>
          <t>Industrial Macroeconomic: Nonmanufacturing: Agriculture/Forestry/Fishing/Hunting: High oil and gas supply</t>
        </is>
      </c>
      <c r="C61" t="inlineStr">
        <is>
          <t>34-AEO2021.9.highogs-d120120a</t>
        </is>
      </c>
      <c r="D61" t="inlineStr">
        <is>
          <t>billion 2012 $</t>
        </is>
      </c>
      <c r="F61" t="n">
        <v>498.041931</v>
      </c>
      <c r="G61" t="n">
        <v>528.482605</v>
      </c>
      <c r="H61" t="n">
        <v>543.747925</v>
      </c>
      <c r="I61" t="n">
        <v>552.859558</v>
      </c>
      <c r="J61" t="n">
        <v>562.4113160000001</v>
      </c>
      <c r="K61" t="n">
        <v>572.203979</v>
      </c>
      <c r="L61" t="n">
        <v>580.811523</v>
      </c>
      <c r="M61" t="n">
        <v>588.591003</v>
      </c>
      <c r="N61" t="n">
        <v>596.140076</v>
      </c>
      <c r="O61" t="n">
        <v>603.518555</v>
      </c>
      <c r="P61" t="n">
        <v>610.9277949999999</v>
      </c>
      <c r="Q61" t="n">
        <v>618.393738</v>
      </c>
      <c r="R61" t="n">
        <v>626.799988</v>
      </c>
      <c r="S61" t="n">
        <v>635.785706</v>
      </c>
      <c r="T61" t="n">
        <v>645.769348</v>
      </c>
      <c r="U61" t="n">
        <v>656.113342</v>
      </c>
      <c r="V61" t="n">
        <v>666.365967</v>
      </c>
      <c r="W61" t="n">
        <v>676.388367</v>
      </c>
      <c r="X61" t="n">
        <v>686.491455</v>
      </c>
      <c r="Y61" t="n">
        <v>696.869202</v>
      </c>
      <c r="Z61" t="n">
        <v>707.465881</v>
      </c>
      <c r="AA61" t="n">
        <v>718.24054</v>
      </c>
      <c r="AB61" t="n">
        <v>729.008179</v>
      </c>
      <c r="AC61" t="n">
        <v>739.8165279999999</v>
      </c>
      <c r="AD61" t="n">
        <v>750.662964</v>
      </c>
      <c r="AE61" t="n">
        <v>761.943054</v>
      </c>
      <c r="AF61" t="n">
        <v>773.072571</v>
      </c>
      <c r="AG61" t="n">
        <v>784.233643</v>
      </c>
      <c r="AH61" t="n">
        <v>796.0151980000001</v>
      </c>
      <c r="AI61" t="n">
        <v>807.808105</v>
      </c>
      <c r="AJ61" t="n">
        <v>819.988892</v>
      </c>
      <c r="AK61" s="135" t="n">
        <v>0.017</v>
      </c>
    </row>
    <row r="62">
      <c r="A62" t="inlineStr">
        <is>
          <t>Mining</t>
        </is>
      </c>
      <c r="B62" t="inlineStr">
        <is>
          <t>Industrial Macroeconomic: Nonmanufacturing: Mining: High oil and gas supply</t>
        </is>
      </c>
      <c r="C62" t="inlineStr">
        <is>
          <t>34-AEO2021.10.highogs-d120120a</t>
        </is>
      </c>
      <c r="D62" t="inlineStr">
        <is>
          <t>billion 2012 $</t>
        </is>
      </c>
      <c r="F62" t="n">
        <v>717.906311</v>
      </c>
      <c r="G62" t="n">
        <v>696.134766</v>
      </c>
      <c r="H62" t="n">
        <v>726.774231</v>
      </c>
      <c r="I62" t="n">
        <v>787.1134029999999</v>
      </c>
      <c r="J62" t="n">
        <v>832.26532</v>
      </c>
      <c r="K62" t="n">
        <v>872.100586</v>
      </c>
      <c r="L62" t="n">
        <v>899.516968</v>
      </c>
      <c r="M62" t="n">
        <v>916.308105</v>
      </c>
      <c r="N62" t="n">
        <v>930.013672</v>
      </c>
      <c r="O62" t="n">
        <v>943.3131100000001</v>
      </c>
      <c r="P62" t="n">
        <v>954.66925</v>
      </c>
      <c r="Q62" t="n">
        <v>965.348022</v>
      </c>
      <c r="R62" t="n">
        <v>977.46228</v>
      </c>
      <c r="S62" t="n">
        <v>984.122925</v>
      </c>
      <c r="T62" t="n">
        <v>994.050415</v>
      </c>
      <c r="U62" t="n">
        <v>1003.770691</v>
      </c>
      <c r="V62" t="n">
        <v>1012.156128</v>
      </c>
      <c r="W62" t="n">
        <v>1020.331055</v>
      </c>
      <c r="X62" t="n">
        <v>1025.666504</v>
      </c>
      <c r="Y62" t="n">
        <v>1034.608032</v>
      </c>
      <c r="Z62" t="n">
        <v>1042.580933</v>
      </c>
      <c r="AA62" t="n">
        <v>1050.529053</v>
      </c>
      <c r="AB62" t="n">
        <v>1058.887573</v>
      </c>
      <c r="AC62" t="n">
        <v>1070.367798</v>
      </c>
      <c r="AD62" t="n">
        <v>1076.559814</v>
      </c>
      <c r="AE62" t="n">
        <v>1084.753784</v>
      </c>
      <c r="AF62" t="n">
        <v>1086.410034</v>
      </c>
      <c r="AG62" t="n">
        <v>1089.835327</v>
      </c>
      <c r="AH62" t="n">
        <v>1092.205566</v>
      </c>
      <c r="AI62" t="n">
        <v>1091.790039</v>
      </c>
      <c r="AJ62" t="n">
        <v>1092.06604</v>
      </c>
      <c r="AK62" s="135" t="n">
        <v>0.014</v>
      </c>
    </row>
    <row r="63">
      <c r="A63" t="inlineStr">
        <is>
          <t>Construction</t>
        </is>
      </c>
      <c r="B63" t="inlineStr">
        <is>
          <t>Industrial Macroeconomic: Nonmanufacturing: Construction: High oil and gas supply</t>
        </is>
      </c>
      <c r="C63" t="inlineStr">
        <is>
          <t>34-AEO2021.14.highogs-d120120a</t>
        </is>
      </c>
      <c r="D63" t="inlineStr">
        <is>
          <t>billion 2012 $</t>
        </is>
      </c>
      <c r="F63" t="n">
        <v>1319.282959</v>
      </c>
      <c r="G63" t="n">
        <v>1296.074951</v>
      </c>
      <c r="H63" t="n">
        <v>1311.94104</v>
      </c>
      <c r="I63" t="n">
        <v>1350.464966</v>
      </c>
      <c r="J63" t="n">
        <v>1401.829956</v>
      </c>
      <c r="K63" t="n">
        <v>1453.909058</v>
      </c>
      <c r="L63" t="n">
        <v>1490.577026</v>
      </c>
      <c r="M63" t="n">
        <v>1509.733032</v>
      </c>
      <c r="N63" t="n">
        <v>1519.878052</v>
      </c>
      <c r="O63" t="n">
        <v>1532.510986</v>
      </c>
      <c r="P63" t="n">
        <v>1545.910034</v>
      </c>
      <c r="Q63" t="n">
        <v>1562.090942</v>
      </c>
      <c r="R63" t="n">
        <v>1581.052979</v>
      </c>
      <c r="S63" t="n">
        <v>1601.277954</v>
      </c>
      <c r="T63" t="n">
        <v>1622.119019</v>
      </c>
      <c r="U63" t="n">
        <v>1649.021973</v>
      </c>
      <c r="V63" t="n">
        <v>1672.925049</v>
      </c>
      <c r="W63" t="n">
        <v>1693.571045</v>
      </c>
      <c r="X63" t="n">
        <v>1716.782959</v>
      </c>
      <c r="Y63" t="n">
        <v>1740.550049</v>
      </c>
      <c r="Z63" t="n">
        <v>1772.022949</v>
      </c>
      <c r="AA63" t="n">
        <v>1807.228027</v>
      </c>
      <c r="AB63" t="n">
        <v>1837.786011</v>
      </c>
      <c r="AC63" t="n">
        <v>1870.348999</v>
      </c>
      <c r="AD63" t="n">
        <v>1904.458008</v>
      </c>
      <c r="AE63" t="n">
        <v>1940.48999</v>
      </c>
      <c r="AF63" t="n">
        <v>1981.31604</v>
      </c>
      <c r="AG63" t="n">
        <v>2015.437012</v>
      </c>
      <c r="AH63" t="n">
        <v>2052.422119</v>
      </c>
      <c r="AI63" t="n">
        <v>2094.105957</v>
      </c>
      <c r="AJ63" t="n">
        <v>2137.709961</v>
      </c>
      <c r="AK63" s="135" t="n">
        <v>0.016</v>
      </c>
    </row>
    <row r="64">
      <c r="A64" t="inlineStr">
        <is>
          <t>Manufacturing Sector</t>
        </is>
      </c>
      <c r="C64" t="inlineStr">
        <is>
          <t>34-AEO2021.16.</t>
        </is>
      </c>
    </row>
    <row r="65">
      <c r="A65" t="inlineStr">
        <is>
          <t>Food Products</t>
        </is>
      </c>
      <c r="B65" t="inlineStr">
        <is>
          <t>Industrial Macroeconomic: Manufacturing: Food Products: High oil and gas supply</t>
        </is>
      </c>
      <c r="C65" t="inlineStr">
        <is>
          <t>34-AEO2021.17.highogs-d120120a</t>
        </is>
      </c>
      <c r="D65" t="inlineStr">
        <is>
          <t>billion 2012 $</t>
        </is>
      </c>
      <c r="F65" t="n">
        <v>892.207092</v>
      </c>
      <c r="G65" t="n">
        <v>951.666199</v>
      </c>
      <c r="H65" t="n">
        <v>981.371216</v>
      </c>
      <c r="I65" t="n">
        <v>1000.474976</v>
      </c>
      <c r="J65" t="n">
        <v>1020.317017</v>
      </c>
      <c r="K65" t="n">
        <v>1040.637939</v>
      </c>
      <c r="L65" t="n">
        <v>1059.092041</v>
      </c>
      <c r="M65" t="n">
        <v>1076.33606</v>
      </c>
      <c r="N65" t="n">
        <v>1093.400024</v>
      </c>
      <c r="O65" t="n">
        <v>1110.100952</v>
      </c>
      <c r="P65" t="n">
        <v>1126.904053</v>
      </c>
      <c r="Q65" t="n">
        <v>1143.655029</v>
      </c>
      <c r="R65" t="n">
        <v>1162.192017</v>
      </c>
      <c r="S65" t="n">
        <v>1182.281006</v>
      </c>
      <c r="T65" t="n">
        <v>1204.68103</v>
      </c>
      <c r="U65" t="n">
        <v>1227.187012</v>
      </c>
      <c r="V65" t="n">
        <v>1249.605957</v>
      </c>
      <c r="W65" t="n">
        <v>1271.751953</v>
      </c>
      <c r="X65" t="n">
        <v>1293.807007</v>
      </c>
      <c r="Y65" t="n">
        <v>1316.494019</v>
      </c>
      <c r="Z65" t="n">
        <v>1339.47998</v>
      </c>
      <c r="AA65" t="n">
        <v>1362.672974</v>
      </c>
      <c r="AB65" t="n">
        <v>1386.35498</v>
      </c>
      <c r="AC65" t="n">
        <v>1410.17395</v>
      </c>
      <c r="AD65" t="n">
        <v>1433.88501</v>
      </c>
      <c r="AE65" t="n">
        <v>1458.368042</v>
      </c>
      <c r="AF65" t="n">
        <v>1482.702026</v>
      </c>
      <c r="AG65" t="n">
        <v>1507.42395</v>
      </c>
      <c r="AH65" t="n">
        <v>1533.579956</v>
      </c>
      <c r="AI65" t="n">
        <v>1559.890991</v>
      </c>
      <c r="AJ65" t="n">
        <v>1586.97998</v>
      </c>
      <c r="AK65" s="135" t="n">
        <v>0.019</v>
      </c>
    </row>
    <row r="66">
      <c r="A66" t="inlineStr">
        <is>
          <t>Beverages and Tobacco Products</t>
        </is>
      </c>
      <c r="B66" t="inlineStr">
        <is>
          <t>Industrial Macroeconomic: Manufacturing: Beverages and Tobacco Products: High oil and gas supply</t>
        </is>
      </c>
      <c r="C66" t="inlineStr">
        <is>
          <t>34-AEO2021.22.highogs-d120120a</t>
        </is>
      </c>
      <c r="D66" t="inlineStr">
        <is>
          <t>billion 2012 $</t>
        </is>
      </c>
      <c r="F66" t="n">
        <v>150.395096</v>
      </c>
      <c r="G66" t="n">
        <v>148.701706</v>
      </c>
      <c r="H66" t="n">
        <v>150.282104</v>
      </c>
      <c r="I66" t="n">
        <v>150.183197</v>
      </c>
      <c r="J66" t="n">
        <v>149.999405</v>
      </c>
      <c r="K66" t="n">
        <v>149.855804</v>
      </c>
      <c r="L66" t="n">
        <v>149.538406</v>
      </c>
      <c r="M66" t="n">
        <v>149.184402</v>
      </c>
      <c r="N66" t="n">
        <v>148.853394</v>
      </c>
      <c r="O66" t="n">
        <v>148.541</v>
      </c>
      <c r="P66" t="n">
        <v>148.060898</v>
      </c>
      <c r="Q66" t="n">
        <v>147.683701</v>
      </c>
      <c r="R66" t="n">
        <v>147.567993</v>
      </c>
      <c r="S66" t="n">
        <v>147.515305</v>
      </c>
      <c r="T66" t="n">
        <v>147.748795</v>
      </c>
      <c r="U66" t="n">
        <v>148.343201</v>
      </c>
      <c r="V66" t="n">
        <v>149.006699</v>
      </c>
      <c r="W66" t="n">
        <v>149.577194</v>
      </c>
      <c r="X66" t="n">
        <v>150.162994</v>
      </c>
      <c r="Y66" t="n">
        <v>150.863693</v>
      </c>
      <c r="Z66" t="n">
        <v>151.639404</v>
      </c>
      <c r="AA66" t="n">
        <v>152.487305</v>
      </c>
      <c r="AB66" t="n">
        <v>153.408005</v>
      </c>
      <c r="AC66" t="n">
        <v>154.3508</v>
      </c>
      <c r="AD66" t="n">
        <v>155.267105</v>
      </c>
      <c r="AE66" t="n">
        <v>156.252304</v>
      </c>
      <c r="AF66" t="n">
        <v>157.291199</v>
      </c>
      <c r="AG66" t="n">
        <v>158.296494</v>
      </c>
      <c r="AH66" t="n">
        <v>159.360992</v>
      </c>
      <c r="AI66" t="n">
        <v>160.474594</v>
      </c>
      <c r="AJ66" t="n">
        <v>161.640701</v>
      </c>
      <c r="AK66" s="135" t="n">
        <v>0.002</v>
      </c>
    </row>
    <row r="67">
      <c r="A67" t="inlineStr">
        <is>
          <t>Textile Mills and Products</t>
        </is>
      </c>
      <c r="B67" t="inlineStr">
        <is>
          <t>Industrial Macroeconomic: Manufacturing: Textile Mills and Products: High oil and gas supply</t>
        </is>
      </c>
      <c r="C67" t="inlineStr">
        <is>
          <t>34-AEO2021.23.highogs-d120120a</t>
        </is>
      </c>
      <c r="D67" t="inlineStr">
        <is>
          <t>billion 2012 $</t>
        </is>
      </c>
      <c r="F67" t="n">
        <v>63.119968</v>
      </c>
      <c r="G67" t="n">
        <v>60.443371</v>
      </c>
      <c r="H67" t="n">
        <v>62.0658</v>
      </c>
      <c r="I67" t="n">
        <v>62.858189</v>
      </c>
      <c r="J67" t="n">
        <v>63.497021</v>
      </c>
      <c r="K67" t="n">
        <v>63.981171</v>
      </c>
      <c r="L67" t="n">
        <v>63.236099</v>
      </c>
      <c r="M67" t="n">
        <v>61.391701</v>
      </c>
      <c r="N67" t="n">
        <v>59.320251</v>
      </c>
      <c r="O67" t="n">
        <v>57.574749</v>
      </c>
      <c r="P67" t="n">
        <v>55.906139</v>
      </c>
      <c r="Q67" t="n">
        <v>54.2826</v>
      </c>
      <c r="R67" t="n">
        <v>52.880219</v>
      </c>
      <c r="S67" t="n">
        <v>51.464352</v>
      </c>
      <c r="T67" t="n">
        <v>50.088348</v>
      </c>
      <c r="U67" t="n">
        <v>48.967651</v>
      </c>
      <c r="V67" t="n">
        <v>47.83823</v>
      </c>
      <c r="W67" t="n">
        <v>46.670368</v>
      </c>
      <c r="X67" t="n">
        <v>45.63633</v>
      </c>
      <c r="Y67" t="n">
        <v>44.688148</v>
      </c>
      <c r="Z67" t="n">
        <v>43.836979</v>
      </c>
      <c r="AA67" t="n">
        <v>43.04089</v>
      </c>
      <c r="AB67" t="n">
        <v>42.241741</v>
      </c>
      <c r="AC67" t="n">
        <v>41.461208</v>
      </c>
      <c r="AD67" t="n">
        <v>40.595718</v>
      </c>
      <c r="AE67" t="n">
        <v>39.769051</v>
      </c>
      <c r="AF67" t="n">
        <v>38.97485</v>
      </c>
      <c r="AG67" t="n">
        <v>38.071381</v>
      </c>
      <c r="AH67" t="n">
        <v>37.276112</v>
      </c>
      <c r="AI67" t="n">
        <v>36.562199</v>
      </c>
      <c r="AJ67" t="n">
        <v>35.824821</v>
      </c>
      <c r="AK67" s="135" t="n">
        <v>-0.019</v>
      </c>
    </row>
    <row r="68">
      <c r="A68" t="inlineStr">
        <is>
          <t>Wood Products</t>
        </is>
      </c>
      <c r="B68" t="inlineStr">
        <is>
          <t>Industrial Macroeconomic: Manufacturing: Wood Products: High oil and gas supply</t>
        </is>
      </c>
      <c r="C68" t="inlineStr">
        <is>
          <t>34-AEO2021.24.highogs-d120120a</t>
        </is>
      </c>
      <c r="D68" t="inlineStr">
        <is>
          <t>billion 2012 $</t>
        </is>
      </c>
      <c r="F68" t="n">
        <v>91.31156900000001</v>
      </c>
      <c r="G68" t="n">
        <v>94.102493</v>
      </c>
      <c r="H68" t="n">
        <v>98.86921700000001</v>
      </c>
      <c r="I68" t="n">
        <v>99.06867200000001</v>
      </c>
      <c r="J68" t="n">
        <v>100.457497</v>
      </c>
      <c r="K68" t="n">
        <v>102.340401</v>
      </c>
      <c r="L68" t="n">
        <v>102.322601</v>
      </c>
      <c r="M68" t="n">
        <v>101.343102</v>
      </c>
      <c r="N68" t="n">
        <v>100.041199</v>
      </c>
      <c r="O68" t="n">
        <v>99.20124800000001</v>
      </c>
      <c r="P68" t="n">
        <v>98.699303</v>
      </c>
      <c r="Q68" t="n">
        <v>98.282143</v>
      </c>
      <c r="R68" t="n">
        <v>98.37885300000001</v>
      </c>
      <c r="S68" t="n">
        <v>97.36673</v>
      </c>
      <c r="T68" t="n">
        <v>95.791496</v>
      </c>
      <c r="U68" t="n">
        <v>96.52469600000001</v>
      </c>
      <c r="V68" t="n">
        <v>97.3545</v>
      </c>
      <c r="W68" t="n">
        <v>97.92733</v>
      </c>
      <c r="X68" t="n">
        <v>99.35894</v>
      </c>
      <c r="Y68" t="n">
        <v>100.758202</v>
      </c>
      <c r="Z68" t="n">
        <v>102.686302</v>
      </c>
      <c r="AA68" t="n">
        <v>105.523399</v>
      </c>
      <c r="AB68" t="n">
        <v>107.385803</v>
      </c>
      <c r="AC68" t="n">
        <v>109.275703</v>
      </c>
      <c r="AD68" t="n">
        <v>111.173897</v>
      </c>
      <c r="AE68" t="n">
        <v>114.208702</v>
      </c>
      <c r="AF68" t="n">
        <v>116.8563</v>
      </c>
      <c r="AG68" t="n">
        <v>118.686996</v>
      </c>
      <c r="AH68" t="n">
        <v>120.985901</v>
      </c>
      <c r="AI68" t="n">
        <v>123.214996</v>
      </c>
      <c r="AJ68" t="n">
        <v>125.9645</v>
      </c>
      <c r="AK68" s="135" t="n">
        <v>0.011</v>
      </c>
    </row>
    <row r="69">
      <c r="A69" t="inlineStr">
        <is>
          <t>Furniture and Related Products</t>
        </is>
      </c>
      <c r="B69" t="inlineStr">
        <is>
          <t>Industrial Macroeconomic: Manufacturing: Furniture and Related Products: High oil and gas supply</t>
        </is>
      </c>
      <c r="C69" t="inlineStr">
        <is>
          <t>34-AEO2021.25.highogs-d120120a</t>
        </is>
      </c>
      <c r="D69" t="inlineStr">
        <is>
          <t>billion 2012 $</t>
        </is>
      </c>
      <c r="F69" t="n">
        <v>63.518311</v>
      </c>
      <c r="G69" t="n">
        <v>62.620701</v>
      </c>
      <c r="H69" t="n">
        <v>66.00818599999999</v>
      </c>
      <c r="I69" t="n">
        <v>67.028999</v>
      </c>
      <c r="J69" t="n">
        <v>68.93280799999999</v>
      </c>
      <c r="K69" t="n">
        <v>71.60075399999999</v>
      </c>
      <c r="L69" t="n">
        <v>72.728081</v>
      </c>
      <c r="M69" t="n">
        <v>73.163231</v>
      </c>
      <c r="N69" t="n">
        <v>73.18454699999999</v>
      </c>
      <c r="O69" t="n">
        <v>73.666298</v>
      </c>
      <c r="P69" t="n">
        <v>73.74784099999999</v>
      </c>
      <c r="Q69" t="n">
        <v>73.81285099999999</v>
      </c>
      <c r="R69" t="n">
        <v>74.11103799999999</v>
      </c>
      <c r="S69" t="n">
        <v>74.11134300000001</v>
      </c>
      <c r="T69" t="n">
        <v>74.21832999999999</v>
      </c>
      <c r="U69" t="n">
        <v>75.325058</v>
      </c>
      <c r="V69" t="n">
        <v>76.462982</v>
      </c>
      <c r="W69" t="n">
        <v>76.849762</v>
      </c>
      <c r="X69" t="n">
        <v>77.528488</v>
      </c>
      <c r="Y69" t="n">
        <v>78.39613300000001</v>
      </c>
      <c r="Z69" t="n">
        <v>79.178589</v>
      </c>
      <c r="AA69" t="n">
        <v>80.16619900000001</v>
      </c>
      <c r="AB69" t="n">
        <v>80.93032100000001</v>
      </c>
      <c r="AC69" t="n">
        <v>81.907219</v>
      </c>
      <c r="AD69" t="n">
        <v>82.173973</v>
      </c>
      <c r="AE69" t="n">
        <v>82.79792</v>
      </c>
      <c r="AF69" t="n">
        <v>84.008049</v>
      </c>
      <c r="AG69" t="n">
        <v>83.40915699999999</v>
      </c>
      <c r="AH69" t="n">
        <v>84.313301</v>
      </c>
      <c r="AI69" t="n">
        <v>85.392273</v>
      </c>
      <c r="AJ69" t="n">
        <v>85.91835</v>
      </c>
      <c r="AK69" s="135" t="n">
        <v>0.01</v>
      </c>
    </row>
    <row r="70">
      <c r="A70" t="inlineStr">
        <is>
          <t>Paper Products</t>
        </is>
      </c>
      <c r="B70" t="inlineStr">
        <is>
          <t>Industrial Macroeconomic: Manufacturing: Paper Products: High oil and gas supply</t>
        </is>
      </c>
      <c r="C70" t="inlineStr">
        <is>
          <t>34-AEO2021.26.highogs-d120120a</t>
        </is>
      </c>
      <c r="D70" t="inlineStr">
        <is>
          <t>billion 2012 $</t>
        </is>
      </c>
      <c r="F70" t="n">
        <v>168.2229</v>
      </c>
      <c r="G70" t="n">
        <v>171.1689</v>
      </c>
      <c r="H70" t="n">
        <v>174.241699</v>
      </c>
      <c r="I70" t="n">
        <v>174.811493</v>
      </c>
      <c r="J70" t="n">
        <v>177.014099</v>
      </c>
      <c r="K70" t="n">
        <v>178.741806</v>
      </c>
      <c r="L70" t="n">
        <v>180.288101</v>
      </c>
      <c r="M70" t="n">
        <v>181.220795</v>
      </c>
      <c r="N70" t="n">
        <v>182.173004</v>
      </c>
      <c r="O70" t="n">
        <v>182.898895</v>
      </c>
      <c r="P70" t="n">
        <v>183.825806</v>
      </c>
      <c r="Q70" t="n">
        <v>184.823807</v>
      </c>
      <c r="R70" t="n">
        <v>185.813293</v>
      </c>
      <c r="S70" t="n">
        <v>186.276794</v>
      </c>
      <c r="T70" t="n">
        <v>187.044907</v>
      </c>
      <c r="U70" t="n">
        <v>188.111099</v>
      </c>
      <c r="V70" t="n">
        <v>189.011597</v>
      </c>
      <c r="W70" t="n">
        <v>190.162201</v>
      </c>
      <c r="X70" t="n">
        <v>191.496994</v>
      </c>
      <c r="Y70" t="n">
        <v>192.883804</v>
      </c>
      <c r="Z70" t="n">
        <v>193.759399</v>
      </c>
      <c r="AA70" t="n">
        <v>194.788803</v>
      </c>
      <c r="AB70" t="n">
        <v>196.036301</v>
      </c>
      <c r="AC70" t="n">
        <v>197.851196</v>
      </c>
      <c r="AD70" t="n">
        <v>199.178696</v>
      </c>
      <c r="AE70" t="n">
        <v>201.056793</v>
      </c>
      <c r="AF70" t="n">
        <v>202.679596</v>
      </c>
      <c r="AG70" t="n">
        <v>204.660507</v>
      </c>
      <c r="AH70" t="n">
        <v>206.174103</v>
      </c>
      <c r="AI70" t="n">
        <v>207.838898</v>
      </c>
      <c r="AJ70" t="n">
        <v>209.550293</v>
      </c>
      <c r="AK70" s="135" t="n">
        <v>0.007</v>
      </c>
    </row>
    <row r="71">
      <c r="A71" t="inlineStr">
        <is>
          <t>Printing</t>
        </is>
      </c>
      <c r="B71" t="inlineStr">
        <is>
          <t>Industrial Macroeconomic: Manufacturing: Printing: High oil and gas supply</t>
        </is>
      </c>
      <c r="C71" t="inlineStr">
        <is>
          <t>34-AEO2021.30.highogs-d120120a</t>
        </is>
      </c>
      <c r="D71" t="inlineStr">
        <is>
          <t>billion 2012 $</t>
        </is>
      </c>
      <c r="F71" t="n">
        <v>62.247051</v>
      </c>
      <c r="G71" t="n">
        <v>59.907742</v>
      </c>
      <c r="H71" t="n">
        <v>60.440781</v>
      </c>
      <c r="I71" t="n">
        <v>59.787628</v>
      </c>
      <c r="J71" t="n">
        <v>59.12492</v>
      </c>
      <c r="K71" t="n">
        <v>58.421398</v>
      </c>
      <c r="L71" t="n">
        <v>57.701149</v>
      </c>
      <c r="M71" t="n">
        <v>57.260551</v>
      </c>
      <c r="N71" t="n">
        <v>57.235729</v>
      </c>
      <c r="O71" t="n">
        <v>57.1959</v>
      </c>
      <c r="P71" t="n">
        <v>57.180538</v>
      </c>
      <c r="Q71" t="n">
        <v>57.17627</v>
      </c>
      <c r="R71" t="n">
        <v>57.065701</v>
      </c>
      <c r="S71" t="n">
        <v>56.754921</v>
      </c>
      <c r="T71" t="n">
        <v>56.39016</v>
      </c>
      <c r="U71" t="n">
        <v>56.025928</v>
      </c>
      <c r="V71" t="n">
        <v>55.62582</v>
      </c>
      <c r="W71" t="n">
        <v>55.338581</v>
      </c>
      <c r="X71" t="n">
        <v>55.066841</v>
      </c>
      <c r="Y71" t="n">
        <v>54.777721</v>
      </c>
      <c r="Z71" t="n">
        <v>54.44997</v>
      </c>
      <c r="AA71" t="n">
        <v>54.13657</v>
      </c>
      <c r="AB71" t="n">
        <v>53.862381</v>
      </c>
      <c r="AC71" t="n">
        <v>53.577999</v>
      </c>
      <c r="AD71" t="n">
        <v>53.257511</v>
      </c>
      <c r="AE71" t="n">
        <v>53.099461</v>
      </c>
      <c r="AF71" t="n">
        <v>52.75296</v>
      </c>
      <c r="AG71" t="n">
        <v>52.536629</v>
      </c>
      <c r="AH71" t="n">
        <v>52.426811</v>
      </c>
      <c r="AI71" t="n">
        <v>52.171108</v>
      </c>
      <c r="AJ71" t="n">
        <v>51.95499</v>
      </c>
      <c r="AK71" s="135" t="n">
        <v>-0.006</v>
      </c>
    </row>
    <row r="72">
      <c r="A72" t="inlineStr">
        <is>
          <t>Chemical Manufacturing</t>
        </is>
      </c>
      <c r="B72" t="inlineStr">
        <is>
          <t>Industrial Macroeconomic: Manufacturing: Chemical Manufacturing: High oil and gas supply</t>
        </is>
      </c>
      <c r="C72" t="inlineStr">
        <is>
          <t>34-AEO2021.31.highogs-d120120a</t>
        </is>
      </c>
      <c r="D72" t="inlineStr">
        <is>
          <t>billion 2012 $</t>
        </is>
      </c>
      <c r="F72" t="n">
        <v>801.997925</v>
      </c>
      <c r="G72" t="n">
        <v>818.73877</v>
      </c>
      <c r="H72" t="n">
        <v>854.746033</v>
      </c>
      <c r="I72" t="n">
        <v>873.82312</v>
      </c>
      <c r="J72" t="n">
        <v>902.7918089999999</v>
      </c>
      <c r="K72" t="n">
        <v>930.474426</v>
      </c>
      <c r="L72" t="n">
        <v>954.684875</v>
      </c>
      <c r="M72" t="n">
        <v>973.151001</v>
      </c>
      <c r="N72" t="n">
        <v>991.018433</v>
      </c>
      <c r="O72" t="n">
        <v>1007.788025</v>
      </c>
      <c r="P72" t="n">
        <v>1025.393433</v>
      </c>
      <c r="Q72" t="n">
        <v>1042.355957</v>
      </c>
      <c r="R72" t="n">
        <v>1058.362061</v>
      </c>
      <c r="S72" t="n">
        <v>1074.442871</v>
      </c>
      <c r="T72" t="n">
        <v>1095.078369</v>
      </c>
      <c r="U72" t="n">
        <v>1117.564331</v>
      </c>
      <c r="V72" t="n">
        <v>1138.894287</v>
      </c>
      <c r="W72" t="n">
        <v>1159.900391</v>
      </c>
      <c r="X72" t="n">
        <v>1180.480591</v>
      </c>
      <c r="Y72" t="n">
        <v>1201.969238</v>
      </c>
      <c r="Z72" t="n">
        <v>1220.239746</v>
      </c>
      <c r="AA72" t="n">
        <v>1241.375122</v>
      </c>
      <c r="AB72" t="n">
        <v>1264.469971</v>
      </c>
      <c r="AC72" t="n">
        <v>1292.575195</v>
      </c>
      <c r="AD72" t="n">
        <v>1318.807373</v>
      </c>
      <c r="AE72" t="n">
        <v>1346.894287</v>
      </c>
      <c r="AF72" t="n">
        <v>1369.606934</v>
      </c>
      <c r="AG72" t="n">
        <v>1389.269043</v>
      </c>
      <c r="AH72" t="n">
        <v>1408.864624</v>
      </c>
      <c r="AI72" t="n">
        <v>1434.081543</v>
      </c>
      <c r="AJ72" t="n">
        <v>1459.989746</v>
      </c>
      <c r="AK72" s="135" t="n">
        <v>0.02</v>
      </c>
    </row>
    <row r="73">
      <c r="A73" t="inlineStr">
        <is>
          <t>Bulk Chemicals</t>
        </is>
      </c>
      <c r="B73" t="inlineStr">
        <is>
          <t>Industrial Macroeconomic: Manufacturing: Chemicals: Bulk Chemicals: High oil and gas supply</t>
        </is>
      </c>
      <c r="C73" t="inlineStr">
        <is>
          <t>34-AEO2021.32.highogs-d120120a</t>
        </is>
      </c>
      <c r="D73" t="inlineStr">
        <is>
          <t>billion 2012 $</t>
        </is>
      </c>
      <c r="F73" t="n">
        <v>425.081268</v>
      </c>
      <c r="G73" t="n">
        <v>430.194489</v>
      </c>
      <c r="H73" t="n">
        <v>444.877228</v>
      </c>
      <c r="I73" t="n">
        <v>453.665375</v>
      </c>
      <c r="J73" t="n">
        <v>470.663605</v>
      </c>
      <c r="K73" t="n">
        <v>484.266632</v>
      </c>
      <c r="L73" t="n">
        <v>494.516663</v>
      </c>
      <c r="M73" t="n">
        <v>501.511505</v>
      </c>
      <c r="N73" t="n">
        <v>510.145508</v>
      </c>
      <c r="O73" t="n">
        <v>517.87793</v>
      </c>
      <c r="P73" t="n">
        <v>527.252563</v>
      </c>
      <c r="Q73" t="n">
        <v>536.632202</v>
      </c>
      <c r="R73" t="n">
        <v>544.668213</v>
      </c>
      <c r="S73" t="n">
        <v>551.758728</v>
      </c>
      <c r="T73" t="n">
        <v>562.473145</v>
      </c>
      <c r="U73" t="n">
        <v>573.15741</v>
      </c>
      <c r="V73" t="n">
        <v>581.676697</v>
      </c>
      <c r="W73" t="n">
        <v>590.5418089999999</v>
      </c>
      <c r="X73" t="n">
        <v>598.459473</v>
      </c>
      <c r="Y73" t="n">
        <v>606.122498</v>
      </c>
      <c r="Z73" t="n">
        <v>609.255737</v>
      </c>
      <c r="AA73" t="n">
        <v>614.005798</v>
      </c>
      <c r="AB73" t="n">
        <v>619.813538</v>
      </c>
      <c r="AC73" t="n">
        <v>630.479675</v>
      </c>
      <c r="AD73" t="n">
        <v>638.9360349999999</v>
      </c>
      <c r="AE73" t="n">
        <v>649.839233</v>
      </c>
      <c r="AF73" t="n">
        <v>655.460205</v>
      </c>
      <c r="AG73" t="n">
        <v>660.256287</v>
      </c>
      <c r="AH73" t="n">
        <v>664.944702</v>
      </c>
      <c r="AI73" t="n">
        <v>673.507568</v>
      </c>
      <c r="AJ73" t="n">
        <v>682.5445560000001</v>
      </c>
      <c r="AK73" s="135" t="n">
        <v>0.016</v>
      </c>
    </row>
    <row r="74">
      <c r="A74" t="inlineStr">
        <is>
          <t>Inorganic</t>
        </is>
      </c>
      <c r="B74" t="inlineStr">
        <is>
          <t>Industrial Macroeconomic: Manufacturing: Chemicals: Bulk Chemicals: Inorganic: High oil and gas supply</t>
        </is>
      </c>
      <c r="C74" t="inlineStr">
        <is>
          <t>34-AEO2021.33.highogs-d120120a</t>
        </is>
      </c>
      <c r="D74" t="inlineStr">
        <is>
          <t>billion 2012 $</t>
        </is>
      </c>
      <c r="F74" t="n">
        <v>41.68821</v>
      </c>
      <c r="G74" t="n">
        <v>43.392601</v>
      </c>
      <c r="H74" t="n">
        <v>45.321468</v>
      </c>
      <c r="I74" t="n">
        <v>46.326099</v>
      </c>
      <c r="J74" t="n">
        <v>47.81271</v>
      </c>
      <c r="K74" t="n">
        <v>48.657661</v>
      </c>
      <c r="L74" t="n">
        <v>49.562801</v>
      </c>
      <c r="M74" t="n">
        <v>50.040421</v>
      </c>
      <c r="N74" t="n">
        <v>50.529541</v>
      </c>
      <c r="O74" t="n">
        <v>50.808369</v>
      </c>
      <c r="P74" t="n">
        <v>51.265171</v>
      </c>
      <c r="Q74" t="n">
        <v>51.751282</v>
      </c>
      <c r="R74" t="n">
        <v>52.235641</v>
      </c>
      <c r="S74" t="n">
        <v>52.579819</v>
      </c>
      <c r="T74" t="n">
        <v>53.12199</v>
      </c>
      <c r="U74" t="n">
        <v>53.838539</v>
      </c>
      <c r="V74" t="n">
        <v>54.476521</v>
      </c>
      <c r="W74" t="n">
        <v>55.31834</v>
      </c>
      <c r="X74" t="n">
        <v>56.1348</v>
      </c>
      <c r="Y74" t="n">
        <v>56.982239</v>
      </c>
      <c r="Z74" t="n">
        <v>57.285271</v>
      </c>
      <c r="AA74" t="n">
        <v>57.80986</v>
      </c>
      <c r="AB74" t="n">
        <v>58.455009</v>
      </c>
      <c r="AC74" t="n">
        <v>59.859261</v>
      </c>
      <c r="AD74" t="n">
        <v>61.166969</v>
      </c>
      <c r="AE74" t="n">
        <v>62.614281</v>
      </c>
      <c r="AF74" t="n">
        <v>63.353901</v>
      </c>
      <c r="AG74" t="n">
        <v>63.902592</v>
      </c>
      <c r="AH74" t="n">
        <v>64.132042</v>
      </c>
      <c r="AI74" t="n">
        <v>64.86739300000001</v>
      </c>
      <c r="AJ74" t="n">
        <v>65.73622899999999</v>
      </c>
      <c r="AK74" s="135" t="n">
        <v>0.015</v>
      </c>
    </row>
    <row r="75">
      <c r="A75" t="inlineStr">
        <is>
          <t>Organic</t>
        </is>
      </c>
      <c r="B75" t="inlineStr">
        <is>
          <t>Industrial Macroeconomic: Manufacturing: Chemicals: Bulk Chemicals: Organic: High oil and gas supply</t>
        </is>
      </c>
      <c r="C75" t="inlineStr">
        <is>
          <t>34-AEO2021.34.highogs-d120120a</t>
        </is>
      </c>
      <c r="D75" t="inlineStr">
        <is>
          <t>billion 2012 $</t>
        </is>
      </c>
      <c r="F75" t="n">
        <v>225.515305</v>
      </c>
      <c r="G75" t="n">
        <v>226.530502</v>
      </c>
      <c r="H75" t="n">
        <v>235.883804</v>
      </c>
      <c r="I75" t="n">
        <v>240.788605</v>
      </c>
      <c r="J75" t="n">
        <v>250.512299</v>
      </c>
      <c r="K75" t="n">
        <v>258.532898</v>
      </c>
      <c r="L75" t="n">
        <v>264.502594</v>
      </c>
      <c r="M75" t="n">
        <v>268.500214</v>
      </c>
      <c r="N75" t="n">
        <v>273.604309</v>
      </c>
      <c r="O75" t="n">
        <v>277.974915</v>
      </c>
      <c r="P75" t="n">
        <v>283.641113</v>
      </c>
      <c r="Q75" t="n">
        <v>289.159698</v>
      </c>
      <c r="R75" t="n">
        <v>293.705597</v>
      </c>
      <c r="S75" t="n">
        <v>297.747986</v>
      </c>
      <c r="T75" t="n">
        <v>304.711914</v>
      </c>
      <c r="U75" t="n">
        <v>311.202515</v>
      </c>
      <c r="V75" t="n">
        <v>316.436798</v>
      </c>
      <c r="W75" t="n">
        <v>321.796692</v>
      </c>
      <c r="X75" t="n">
        <v>326.34079</v>
      </c>
      <c r="Y75" t="n">
        <v>330.868286</v>
      </c>
      <c r="Z75" t="n">
        <v>332.560089</v>
      </c>
      <c r="AA75" t="n">
        <v>335.316711</v>
      </c>
      <c r="AB75" t="n">
        <v>338.714508</v>
      </c>
      <c r="AC75" t="n">
        <v>345.341888</v>
      </c>
      <c r="AD75" t="n">
        <v>350.551788</v>
      </c>
      <c r="AE75" t="n">
        <v>357.317291</v>
      </c>
      <c r="AF75" t="n">
        <v>360.485992</v>
      </c>
      <c r="AG75" t="n">
        <v>363.053101</v>
      </c>
      <c r="AH75" t="n">
        <v>365.78891</v>
      </c>
      <c r="AI75" t="n">
        <v>371.487213</v>
      </c>
      <c r="AJ75" t="n">
        <v>377.259705</v>
      </c>
      <c r="AK75" s="135" t="n">
        <v>0.017</v>
      </c>
    </row>
    <row r="76">
      <c r="A76" t="inlineStr">
        <is>
          <t>Resin</t>
        </is>
      </c>
      <c r="B76" t="inlineStr">
        <is>
          <t xml:space="preserve"> Synthetic Rubber</t>
        </is>
      </c>
      <c r="C76" t="inlineStr">
        <is>
          <t xml:space="preserve"> and Fibers</t>
        </is>
      </c>
      <c r="D76" t="inlineStr">
        <is>
          <t>Industrial Macroeconomic: Manufacturing: Chemicals: Bulk Chemicals: Resin, Synthetic Rubber, and Fibers: High oil and gas supply</t>
        </is>
      </c>
      <c r="E76" t="inlineStr">
        <is>
          <t>34-AEO2021.36.highogs-d120120a</t>
        </is>
      </c>
      <c r="F76" t="inlineStr">
        <is>
          <t>billion 2012 $</t>
        </is>
      </c>
      <c r="H76" t="n">
        <v>105.996803</v>
      </c>
      <c r="I76" t="n">
        <v>108.103897</v>
      </c>
      <c r="J76" t="n">
        <v>110.939102</v>
      </c>
      <c r="K76" t="n">
        <v>113.392403</v>
      </c>
      <c r="L76" t="n">
        <v>117.964699</v>
      </c>
      <c r="M76" t="n">
        <v>121.489197</v>
      </c>
      <c r="N76" t="n">
        <v>123.707001</v>
      </c>
      <c r="O76" t="n">
        <v>125.355003</v>
      </c>
      <c r="P76" t="n">
        <v>127.444603</v>
      </c>
      <c r="Q76" t="n">
        <v>129.589706</v>
      </c>
      <c r="R76" t="n">
        <v>131.804794</v>
      </c>
      <c r="S76" t="n">
        <v>134.141907</v>
      </c>
      <c r="T76" t="n">
        <v>136.233398</v>
      </c>
      <c r="U76" t="n">
        <v>138.212006</v>
      </c>
      <c r="V76" t="n">
        <v>140.618103</v>
      </c>
      <c r="W76" t="n">
        <v>143.224304</v>
      </c>
      <c r="X76" t="n">
        <v>145.328903</v>
      </c>
      <c r="Y76" t="n">
        <v>147.455902</v>
      </c>
      <c r="Z76" t="n">
        <v>149.525101</v>
      </c>
      <c r="AA76" t="n">
        <v>151.375397</v>
      </c>
      <c r="AB76" t="n">
        <v>152.280807</v>
      </c>
      <c r="AC76" t="n">
        <v>153.367294</v>
      </c>
      <c r="AD76" t="n">
        <v>154.692001</v>
      </c>
      <c r="AE76" t="n">
        <v>156.609695</v>
      </c>
      <c r="AF76" t="n">
        <v>158.0168</v>
      </c>
      <c r="AG76" t="n">
        <v>160.082596</v>
      </c>
      <c r="AH76" t="n">
        <v>161.494797</v>
      </c>
      <c r="AI76" t="n">
        <v>162.939606</v>
      </c>
      <c r="AJ76" t="n">
        <v>164.348007</v>
      </c>
      <c r="AK76" t="n">
        <v>166.039093</v>
      </c>
    </row>
    <row r="77">
      <c r="A77" t="inlineStr">
        <is>
          <t>Agricultural Chemicals</t>
        </is>
      </c>
      <c r="B77" t="inlineStr">
        <is>
          <t>Industrial Macroeconomic: Manufacturing: Chemicals: Bulk Chemicals: Agricultural Chemicals: High oil and gas supply</t>
        </is>
      </c>
      <c r="C77" t="inlineStr">
        <is>
          <t>34-AEO2021.37.highogs-d120120a</t>
        </is>
      </c>
      <c r="D77" t="inlineStr">
        <is>
          <t>billion 2012 $</t>
        </is>
      </c>
      <c r="F77" t="n">
        <v>51.880939</v>
      </c>
      <c r="G77" t="n">
        <v>52.167519</v>
      </c>
      <c r="H77" t="n">
        <v>52.732868</v>
      </c>
      <c r="I77" t="n">
        <v>53.15826</v>
      </c>
      <c r="J77" t="n">
        <v>54.37389</v>
      </c>
      <c r="K77" t="n">
        <v>55.58688</v>
      </c>
      <c r="L77" t="n">
        <v>56.744259</v>
      </c>
      <c r="M77" t="n">
        <v>57.615849</v>
      </c>
      <c r="N77" t="n">
        <v>58.567032</v>
      </c>
      <c r="O77" t="n">
        <v>59.504921</v>
      </c>
      <c r="P77" t="n">
        <v>60.541489</v>
      </c>
      <c r="Q77" t="n">
        <v>61.579288</v>
      </c>
      <c r="R77" t="n">
        <v>62.493561</v>
      </c>
      <c r="S77" t="n">
        <v>63.218899</v>
      </c>
      <c r="T77" t="n">
        <v>64.02114899999999</v>
      </c>
      <c r="U77" t="n">
        <v>64.892036</v>
      </c>
      <c r="V77" t="n">
        <v>65.43444100000001</v>
      </c>
      <c r="W77" t="n">
        <v>65.97086299999999</v>
      </c>
      <c r="X77" t="n">
        <v>66.458832</v>
      </c>
      <c r="Y77" t="n">
        <v>66.89653800000001</v>
      </c>
      <c r="Z77" t="n">
        <v>67.12956200000001</v>
      </c>
      <c r="AA77" t="n">
        <v>67.51187899999999</v>
      </c>
      <c r="AB77" t="n">
        <v>67.952011</v>
      </c>
      <c r="AC77" t="n">
        <v>68.66883900000001</v>
      </c>
      <c r="AD77" t="n">
        <v>69.200508</v>
      </c>
      <c r="AE77" t="n">
        <v>69.825073</v>
      </c>
      <c r="AF77" t="n">
        <v>70.125488</v>
      </c>
      <c r="AG77" t="n">
        <v>70.361023</v>
      </c>
      <c r="AH77" t="n">
        <v>70.67569</v>
      </c>
      <c r="AI77" t="n">
        <v>71.11389200000001</v>
      </c>
      <c r="AJ77" t="n">
        <v>71.616051</v>
      </c>
      <c r="AK77" s="135" t="n">
        <v>0.011</v>
      </c>
    </row>
    <row r="78">
      <c r="A78" t="inlineStr">
        <is>
          <t>Other Chemical Products</t>
        </is>
      </c>
      <c r="B78" t="inlineStr">
        <is>
          <t>Industrial Macroeconomic: Manufacturing: Chemicals: Other Chemical Products: High oil and gas supply</t>
        </is>
      </c>
      <c r="C78" t="inlineStr">
        <is>
          <t>34-AEO2021.38.highogs-d120120a</t>
        </is>
      </c>
      <c r="D78" t="inlineStr">
        <is>
          <t>billion 2012 $</t>
        </is>
      </c>
      <c r="F78" t="n">
        <v>376.916687</v>
      </c>
      <c r="G78" t="n">
        <v>388.544312</v>
      </c>
      <c r="H78" t="n">
        <v>409.868805</v>
      </c>
      <c r="I78" t="n">
        <v>420.157715</v>
      </c>
      <c r="J78" t="n">
        <v>432.128204</v>
      </c>
      <c r="K78" t="n">
        <v>446.207794</v>
      </c>
      <c r="L78" t="n">
        <v>460.168213</v>
      </c>
      <c r="M78" t="n">
        <v>471.639496</v>
      </c>
      <c r="N78" t="n">
        <v>480.872894</v>
      </c>
      <c r="O78" t="n">
        <v>489.910095</v>
      </c>
      <c r="P78" t="n">
        <v>498.1409</v>
      </c>
      <c r="Q78" t="n">
        <v>505.723694</v>
      </c>
      <c r="R78" t="n">
        <v>513.693787</v>
      </c>
      <c r="S78" t="n">
        <v>522.684082</v>
      </c>
      <c r="T78" t="n">
        <v>532.605225</v>
      </c>
      <c r="U78" t="n">
        <v>544.406921</v>
      </c>
      <c r="V78" t="n">
        <v>557.217529</v>
      </c>
      <c r="W78" t="n">
        <v>569.358521</v>
      </c>
      <c r="X78" t="n">
        <v>582.021118</v>
      </c>
      <c r="Y78" t="n">
        <v>595.846802</v>
      </c>
      <c r="Z78" t="n">
        <v>610.98407</v>
      </c>
      <c r="AA78" t="n">
        <v>627.369324</v>
      </c>
      <c r="AB78" t="n">
        <v>644.656372</v>
      </c>
      <c r="AC78" t="n">
        <v>662.09552</v>
      </c>
      <c r="AD78" t="n">
        <v>679.871399</v>
      </c>
      <c r="AE78" t="n">
        <v>697.054993</v>
      </c>
      <c r="AF78" t="n">
        <v>714.14679</v>
      </c>
      <c r="AG78" t="n">
        <v>729.012695</v>
      </c>
      <c r="AH78" t="n">
        <v>743.919922</v>
      </c>
      <c r="AI78" t="n">
        <v>760.5739139999999</v>
      </c>
      <c r="AJ78" t="n">
        <v>777.44519</v>
      </c>
      <c r="AK78" s="135" t="n">
        <v>0.024</v>
      </c>
    </row>
    <row r="79">
      <c r="A79" t="inlineStr">
        <is>
          <t>Petroleum and Coal Products</t>
        </is>
      </c>
      <c r="B79" t="inlineStr">
        <is>
          <t>Industrial Macroeconomic: Manufacturing: Petroleum and Coal Products: High oil and gas supply</t>
        </is>
      </c>
      <c r="C79" t="inlineStr">
        <is>
          <t>34-AEO2021.43.highogs-d120120a</t>
        </is>
      </c>
      <c r="D79" t="inlineStr">
        <is>
          <t>billion 2012 $</t>
        </is>
      </c>
      <c r="F79" t="n">
        <v>777.2421880000001</v>
      </c>
      <c r="G79" t="n">
        <v>862.460815</v>
      </c>
      <c r="H79" t="n">
        <v>867.2835690000001</v>
      </c>
      <c r="I79" t="n">
        <v>877.546997</v>
      </c>
      <c r="J79" t="n">
        <v>890.101929</v>
      </c>
      <c r="K79" t="n">
        <v>895.596985</v>
      </c>
      <c r="L79" t="n">
        <v>895.270386</v>
      </c>
      <c r="M79" t="n">
        <v>893.523132</v>
      </c>
      <c r="N79" t="n">
        <v>895.29895</v>
      </c>
      <c r="O79" t="n">
        <v>895.300293</v>
      </c>
      <c r="P79" t="n">
        <v>895.618591</v>
      </c>
      <c r="Q79" t="n">
        <v>895.716797</v>
      </c>
      <c r="R79" t="n">
        <v>896.869751</v>
      </c>
      <c r="S79" t="n">
        <v>898.443665</v>
      </c>
      <c r="T79" t="n">
        <v>901.735352</v>
      </c>
      <c r="U79" t="n">
        <v>906.114746</v>
      </c>
      <c r="V79" t="n">
        <v>910.964783</v>
      </c>
      <c r="W79" t="n">
        <v>913.482727</v>
      </c>
      <c r="X79" t="n">
        <v>917.094604</v>
      </c>
      <c r="Y79" t="n">
        <v>922.023926</v>
      </c>
      <c r="Z79" t="n">
        <v>924.431702</v>
      </c>
      <c r="AA79" t="n">
        <v>928.195862</v>
      </c>
      <c r="AB79" t="n">
        <v>933.38501</v>
      </c>
      <c r="AC79" t="n">
        <v>941.5500489999999</v>
      </c>
      <c r="AD79" t="n">
        <v>947.639893</v>
      </c>
      <c r="AE79" t="n">
        <v>953.153137</v>
      </c>
      <c r="AF79" t="n">
        <v>958.033203</v>
      </c>
      <c r="AG79" t="n">
        <v>963.879822</v>
      </c>
      <c r="AH79" t="n">
        <v>967.71759</v>
      </c>
      <c r="AI79" t="n">
        <v>973.95813</v>
      </c>
      <c r="AJ79" t="n">
        <v>982.286743</v>
      </c>
      <c r="AK79" s="135" t="n">
        <v>0.008</v>
      </c>
    </row>
    <row r="80">
      <c r="A80" t="inlineStr">
        <is>
          <t>Petroleum Refineries</t>
        </is>
      </c>
      <c r="B80" t="inlineStr">
        <is>
          <t>Industrial Macroeconomic: Manufacturing: Petroleum and Coal: Petroleum Refineries: High oil and gas supply</t>
        </is>
      </c>
      <c r="C80" t="inlineStr">
        <is>
          <t>34-AEO2021.44.highogs-d120120a</t>
        </is>
      </c>
      <c r="D80" t="inlineStr">
        <is>
          <t>billion 2012 $</t>
        </is>
      </c>
      <c r="F80" t="n">
        <v>735.558594</v>
      </c>
      <c r="G80" t="n">
        <v>814.971008</v>
      </c>
      <c r="H80" t="n">
        <v>817.115112</v>
      </c>
      <c r="I80" t="n">
        <v>826.985596</v>
      </c>
      <c r="J80" t="n">
        <v>839.3967290000001</v>
      </c>
      <c r="K80" t="n">
        <v>844.7677</v>
      </c>
      <c r="L80" t="n">
        <v>844.542603</v>
      </c>
      <c r="M80" t="n">
        <v>842.955322</v>
      </c>
      <c r="N80" t="n">
        <v>844.978088</v>
      </c>
      <c r="O80" t="n">
        <v>845.241394</v>
      </c>
      <c r="P80" t="n">
        <v>845.778381</v>
      </c>
      <c r="Q80" t="n">
        <v>846.255005</v>
      </c>
      <c r="R80" t="n">
        <v>847.641479</v>
      </c>
      <c r="S80" t="n">
        <v>849.349487</v>
      </c>
      <c r="T80" t="n">
        <v>852.616821</v>
      </c>
      <c r="U80" t="n">
        <v>856.9721070000001</v>
      </c>
      <c r="V80" t="n">
        <v>861.733398</v>
      </c>
      <c r="W80" t="n">
        <v>864.149719</v>
      </c>
      <c r="X80" t="n">
        <v>867.753906</v>
      </c>
      <c r="Y80" t="n">
        <v>872.609314</v>
      </c>
      <c r="Z80" t="n">
        <v>875.0095209999999</v>
      </c>
      <c r="AA80" t="n">
        <v>878.7255249999999</v>
      </c>
      <c r="AB80" t="n">
        <v>883.772217</v>
      </c>
      <c r="AC80" t="n">
        <v>891.648499</v>
      </c>
      <c r="AD80" t="n">
        <v>897.4683230000001</v>
      </c>
      <c r="AE80" t="n">
        <v>902.6400149999999</v>
      </c>
      <c r="AF80" t="n">
        <v>907.329895</v>
      </c>
      <c r="AG80" t="n">
        <v>912.968018</v>
      </c>
      <c r="AH80" t="n">
        <v>916.551575</v>
      </c>
      <c r="AI80" t="n">
        <v>922.504517</v>
      </c>
      <c r="AJ80" t="n">
        <v>930.462524</v>
      </c>
      <c r="AK80" s="135" t="n">
        <v>0.008</v>
      </c>
    </row>
    <row r="81">
      <c r="A81" t="inlineStr">
        <is>
          <t>Other Petroleum and Coal Products</t>
        </is>
      </c>
      <c r="B81" t="inlineStr">
        <is>
          <t>Industrial Macroeconomic: Manufacturing: Petroleum and Coal: Other Petroleum &amp; Coal Products: High oil and gas supply</t>
        </is>
      </c>
      <c r="C81" t="inlineStr">
        <is>
          <t>34-AEO2021.45.highogs-d120120a</t>
        </is>
      </c>
      <c r="D81" t="inlineStr">
        <is>
          <t>billion 2012 $</t>
        </is>
      </c>
      <c r="F81" t="n">
        <v>41.68362</v>
      </c>
      <c r="G81" t="n">
        <v>47.489792</v>
      </c>
      <c r="H81" t="n">
        <v>50.16848</v>
      </c>
      <c r="I81" t="n">
        <v>50.561378</v>
      </c>
      <c r="J81" t="n">
        <v>50.705212</v>
      </c>
      <c r="K81" t="n">
        <v>50.829311</v>
      </c>
      <c r="L81" t="n">
        <v>50.727772</v>
      </c>
      <c r="M81" t="n">
        <v>50.56781</v>
      </c>
      <c r="N81" t="n">
        <v>50.320862</v>
      </c>
      <c r="O81" t="n">
        <v>50.05891</v>
      </c>
      <c r="P81" t="n">
        <v>49.84021</v>
      </c>
      <c r="Q81" t="n">
        <v>49.461788</v>
      </c>
      <c r="R81" t="n">
        <v>49.22826</v>
      </c>
      <c r="S81" t="n">
        <v>49.094151</v>
      </c>
      <c r="T81" t="n">
        <v>49.118542</v>
      </c>
      <c r="U81" t="n">
        <v>49.142609</v>
      </c>
      <c r="V81" t="n">
        <v>49.231411</v>
      </c>
      <c r="W81" t="n">
        <v>49.333019</v>
      </c>
      <c r="X81" t="n">
        <v>49.340679</v>
      </c>
      <c r="Y81" t="n">
        <v>49.414631</v>
      </c>
      <c r="Z81" t="n">
        <v>49.422199</v>
      </c>
      <c r="AA81" t="n">
        <v>49.47031</v>
      </c>
      <c r="AB81" t="n">
        <v>49.612808</v>
      </c>
      <c r="AC81" t="n">
        <v>49.901569</v>
      </c>
      <c r="AD81" t="n">
        <v>50.171581</v>
      </c>
      <c r="AE81" t="n">
        <v>50.513111</v>
      </c>
      <c r="AF81" t="n">
        <v>50.703281</v>
      </c>
      <c r="AG81" t="n">
        <v>50.911819</v>
      </c>
      <c r="AH81" t="n">
        <v>51.166</v>
      </c>
      <c r="AI81" t="n">
        <v>51.453629</v>
      </c>
      <c r="AJ81" t="n">
        <v>51.824219</v>
      </c>
      <c r="AK81" s="135" t="n">
        <v>0.007</v>
      </c>
    </row>
    <row r="82">
      <c r="A82" t="inlineStr">
        <is>
          <t>Plastics and Rubber Products</t>
        </is>
      </c>
      <c r="B82" t="inlineStr">
        <is>
          <t>Industrial Macroeconomic: Manufacturing: Plastics and Rubber Products: High oil and gas supply</t>
        </is>
      </c>
      <c r="C82" t="inlineStr">
        <is>
          <t>34-AEO2021.46.highogs-d120120a</t>
        </is>
      </c>
      <c r="D82" t="inlineStr">
        <is>
          <t>billion 2012 $</t>
        </is>
      </c>
      <c r="F82" t="n">
        <v>204.063797</v>
      </c>
      <c r="G82" t="n">
        <v>209.158401</v>
      </c>
      <c r="H82" t="n">
        <v>222.322098</v>
      </c>
      <c r="I82" t="n">
        <v>227.494507</v>
      </c>
      <c r="J82" t="n">
        <v>232.773804</v>
      </c>
      <c r="K82" t="n">
        <v>238.874893</v>
      </c>
      <c r="L82" t="n">
        <v>243.055603</v>
      </c>
      <c r="M82" t="n">
        <v>245.774704</v>
      </c>
      <c r="N82" t="n">
        <v>248.230103</v>
      </c>
      <c r="O82" t="n">
        <v>250.441406</v>
      </c>
      <c r="P82" t="n">
        <v>252.431198</v>
      </c>
      <c r="Q82" t="n">
        <v>255.004593</v>
      </c>
      <c r="R82" t="n">
        <v>259.029602</v>
      </c>
      <c r="S82" t="n">
        <v>263.053192</v>
      </c>
      <c r="T82" t="n">
        <v>267.525604</v>
      </c>
      <c r="U82" t="n">
        <v>272.893311</v>
      </c>
      <c r="V82" t="n">
        <v>278.080688</v>
      </c>
      <c r="W82" t="n">
        <v>283.169312</v>
      </c>
      <c r="X82" t="n">
        <v>288.708588</v>
      </c>
      <c r="Y82" t="n">
        <v>294.86499</v>
      </c>
      <c r="Z82" t="n">
        <v>301.567108</v>
      </c>
      <c r="AA82" t="n">
        <v>308.237701</v>
      </c>
      <c r="AB82" t="n">
        <v>315.264313</v>
      </c>
      <c r="AC82" t="n">
        <v>321.877808</v>
      </c>
      <c r="AD82" t="n">
        <v>327.774597</v>
      </c>
      <c r="AE82" t="n">
        <v>334.31369</v>
      </c>
      <c r="AF82" t="n">
        <v>340.209198</v>
      </c>
      <c r="AG82" t="n">
        <v>345.553192</v>
      </c>
      <c r="AH82" t="n">
        <v>351.524994</v>
      </c>
      <c r="AI82" t="n">
        <v>357.766998</v>
      </c>
      <c r="AJ82" t="n">
        <v>364.119904</v>
      </c>
      <c r="AK82" s="135" t="n">
        <v>0.019</v>
      </c>
    </row>
    <row r="83">
      <c r="A83" t="inlineStr">
        <is>
          <t>Stone</t>
        </is>
      </c>
      <c r="B83" t="inlineStr">
        <is>
          <t xml:space="preserve"> Clay</t>
        </is>
      </c>
      <c r="C83" t="inlineStr">
        <is>
          <t xml:space="preserve"> and Glass Products</t>
        </is>
      </c>
      <c r="D83" t="inlineStr">
        <is>
          <t>Industrial Macroeconomic: Manufacturing: Stone, Clay, and Glass Products: High oil and gas supply</t>
        </is>
      </c>
      <c r="E83" t="inlineStr">
        <is>
          <t>34-AEO2021.47.highogs-d120120a</t>
        </is>
      </c>
      <c r="F83" t="inlineStr">
        <is>
          <t>billion 2012 $</t>
        </is>
      </c>
      <c r="H83" t="n">
        <v>109.909462</v>
      </c>
      <c r="I83" t="n">
        <v>110.758987</v>
      </c>
      <c r="J83" t="n">
        <v>116.855461</v>
      </c>
      <c r="K83" t="n">
        <v>119.541901</v>
      </c>
      <c r="L83" t="n">
        <v>121.651657</v>
      </c>
      <c r="M83" t="n">
        <v>124.028267</v>
      </c>
      <c r="N83" t="n">
        <v>125.387009</v>
      </c>
      <c r="O83" t="n">
        <v>126.134903</v>
      </c>
      <c r="P83" t="n">
        <v>126.610199</v>
      </c>
      <c r="Q83" t="n">
        <v>127.238411</v>
      </c>
      <c r="R83" t="n">
        <v>128.033524</v>
      </c>
      <c r="S83" t="n">
        <v>129.256851</v>
      </c>
      <c r="T83" t="n">
        <v>130.711731</v>
      </c>
      <c r="U83" t="n">
        <v>131.421906</v>
      </c>
      <c r="V83" t="n">
        <v>131.949326</v>
      </c>
      <c r="W83" t="n">
        <v>134.313614</v>
      </c>
      <c r="X83" t="n">
        <v>136.253189</v>
      </c>
      <c r="Y83" t="n">
        <v>137.434692</v>
      </c>
      <c r="Z83" t="n">
        <v>139.262634</v>
      </c>
      <c r="AA83" t="n">
        <v>141.006073</v>
      </c>
      <c r="AB83" t="n">
        <v>143.386215</v>
      </c>
      <c r="AC83" t="n">
        <v>146.446548</v>
      </c>
      <c r="AD83" t="n">
        <v>148.625061</v>
      </c>
      <c r="AE83" t="n">
        <v>150.89917</v>
      </c>
      <c r="AF83" t="n">
        <v>153.51416</v>
      </c>
      <c r="AG83" t="n">
        <v>156.622192</v>
      </c>
      <c r="AH83" t="n">
        <v>159.672104</v>
      </c>
      <c r="AI83" t="n">
        <v>162.086212</v>
      </c>
      <c r="AJ83" t="n">
        <v>164.720383</v>
      </c>
      <c r="AK83" t="n">
        <v>167.429428</v>
      </c>
    </row>
    <row r="84">
      <c r="A84" t="inlineStr">
        <is>
          <t>Glass and Glass Products</t>
        </is>
      </c>
      <c r="B84" t="inlineStr">
        <is>
          <t>Industrial Macroeconomic: Manufacturing: Stone, Clay, and Glass: Glass and Glass Products: High oil and gas supply</t>
        </is>
      </c>
      <c r="C84" t="inlineStr">
        <is>
          <t>34-AEO2021.48.highogs-d120120a</t>
        </is>
      </c>
      <c r="D84" t="inlineStr">
        <is>
          <t>billion 2012 $</t>
        </is>
      </c>
      <c r="F84" t="n">
        <v>21.00304</v>
      </c>
      <c r="G84" t="n">
        <v>20.977409</v>
      </c>
      <c r="H84" t="n">
        <v>22.229429</v>
      </c>
      <c r="I84" t="n">
        <v>22.87801</v>
      </c>
      <c r="J84" t="n">
        <v>23.672951</v>
      </c>
      <c r="K84" t="n">
        <v>24.3929</v>
      </c>
      <c r="L84" t="n">
        <v>24.913271</v>
      </c>
      <c r="M84" t="n">
        <v>25.24745</v>
      </c>
      <c r="N84" t="n">
        <v>25.53306</v>
      </c>
      <c r="O84" t="n">
        <v>25.834061</v>
      </c>
      <c r="P84" t="n">
        <v>26.12179</v>
      </c>
      <c r="Q84" t="n">
        <v>26.472389</v>
      </c>
      <c r="R84" t="n">
        <v>26.844009</v>
      </c>
      <c r="S84" t="n">
        <v>27.140341</v>
      </c>
      <c r="T84" t="n">
        <v>27.52331</v>
      </c>
      <c r="U84" t="n">
        <v>28.21734</v>
      </c>
      <c r="V84" t="n">
        <v>28.777269</v>
      </c>
      <c r="W84" t="n">
        <v>29.20368</v>
      </c>
      <c r="X84" t="n">
        <v>29.667641</v>
      </c>
      <c r="Y84" t="n">
        <v>30.154181</v>
      </c>
      <c r="Z84" t="n">
        <v>30.731701</v>
      </c>
      <c r="AA84" t="n">
        <v>31.490089</v>
      </c>
      <c r="AB84" t="n">
        <v>32.121769</v>
      </c>
      <c r="AC84" t="n">
        <v>32.709629</v>
      </c>
      <c r="AD84" t="n">
        <v>33.26387</v>
      </c>
      <c r="AE84" t="n">
        <v>34.01973</v>
      </c>
      <c r="AF84" t="n">
        <v>34.678619</v>
      </c>
      <c r="AG84" t="n">
        <v>35.170879</v>
      </c>
      <c r="AH84" t="n">
        <v>35.805038</v>
      </c>
      <c r="AI84" t="n">
        <v>36.4403</v>
      </c>
      <c r="AJ84" t="n">
        <v>37.133862</v>
      </c>
      <c r="AK84" s="135" t="n">
        <v>0.019</v>
      </c>
    </row>
    <row r="85">
      <c r="A85" t="inlineStr">
        <is>
          <t>Cement and Lime</t>
        </is>
      </c>
      <c r="B85" t="inlineStr">
        <is>
          <t>Industrial Macroeconomic: Manufacturing: Stone, Clay, and Glass: Cement and Lime: High oil and gas supply</t>
        </is>
      </c>
      <c r="C85" t="inlineStr">
        <is>
          <t>34-AEO2021.50.highogs-d120120a</t>
        </is>
      </c>
      <c r="D85" t="inlineStr">
        <is>
          <t>billion 2012 $</t>
        </is>
      </c>
      <c r="F85" t="n">
        <v>14.143185</v>
      </c>
      <c r="G85" t="n">
        <v>13.975679</v>
      </c>
      <c r="H85" t="n">
        <v>14.711343</v>
      </c>
      <c r="I85" t="n">
        <v>15.153885</v>
      </c>
      <c r="J85" t="n">
        <v>15.512625</v>
      </c>
      <c r="K85" t="n">
        <v>15.885262</v>
      </c>
      <c r="L85" t="n">
        <v>16.151123</v>
      </c>
      <c r="M85" t="n">
        <v>16.323349</v>
      </c>
      <c r="N85" t="n">
        <v>16.442339</v>
      </c>
      <c r="O85" t="n">
        <v>16.571478</v>
      </c>
      <c r="P85" t="n">
        <v>16.745689</v>
      </c>
      <c r="Q85" t="n">
        <v>16.967613</v>
      </c>
      <c r="R85" t="n">
        <v>17.153637</v>
      </c>
      <c r="S85" t="n">
        <v>17.345978</v>
      </c>
      <c r="T85" t="n">
        <v>17.571798</v>
      </c>
      <c r="U85" t="n">
        <v>17.870285</v>
      </c>
      <c r="V85" t="n">
        <v>18.105247</v>
      </c>
      <c r="W85" t="n">
        <v>18.276459</v>
      </c>
      <c r="X85" t="n">
        <v>18.480003</v>
      </c>
      <c r="Y85" t="n">
        <v>18.661879</v>
      </c>
      <c r="Z85" t="n">
        <v>18.931942</v>
      </c>
      <c r="AA85" t="n">
        <v>19.256247</v>
      </c>
      <c r="AB85" t="n">
        <v>19.506325</v>
      </c>
      <c r="AC85" t="n">
        <v>19.775784</v>
      </c>
      <c r="AD85" t="n">
        <v>20.071898</v>
      </c>
      <c r="AE85" t="n">
        <v>20.386654</v>
      </c>
      <c r="AF85" t="n">
        <v>20.712986</v>
      </c>
      <c r="AG85" t="n">
        <v>20.994923</v>
      </c>
      <c r="AH85" t="n">
        <v>21.299744</v>
      </c>
      <c r="AI85" t="n">
        <v>21.627831</v>
      </c>
      <c r="AJ85" t="n">
        <v>21.983669</v>
      </c>
      <c r="AK85" s="135" t="n">
        <v>0.015</v>
      </c>
    </row>
    <row r="86">
      <c r="A86" t="inlineStr">
        <is>
          <t>Other Nonmetallic Mineral Products</t>
        </is>
      </c>
      <c r="B86" t="inlineStr">
        <is>
          <t>Industrial Macroeconomic: Manufacturing: Stone, Clay, and Glass: Other Nonmetallic Mineral Products: High oil and gas supply</t>
        </is>
      </c>
      <c r="C86" t="inlineStr">
        <is>
          <t>34-AEO2021.53.highogs-d120120a</t>
        </is>
      </c>
      <c r="D86" t="inlineStr">
        <is>
          <t>billion 2012 $</t>
        </is>
      </c>
      <c r="F86" t="n">
        <v>74.763237</v>
      </c>
      <c r="G86" t="n">
        <v>75.80590100000001</v>
      </c>
      <c r="H86" t="n">
        <v>79.914688</v>
      </c>
      <c r="I86" t="n">
        <v>81.510002</v>
      </c>
      <c r="J86" t="n">
        <v>82.466087</v>
      </c>
      <c r="K86" t="n">
        <v>83.750107</v>
      </c>
      <c r="L86" t="n">
        <v>84.322609</v>
      </c>
      <c r="M86" t="n">
        <v>84.56410200000001</v>
      </c>
      <c r="N86" t="n">
        <v>84.634804</v>
      </c>
      <c r="O86" t="n">
        <v>84.83287</v>
      </c>
      <c r="P86" t="n">
        <v>85.166039</v>
      </c>
      <c r="Q86" t="n">
        <v>85.816849</v>
      </c>
      <c r="R86" t="n">
        <v>86.71408099999999</v>
      </c>
      <c r="S86" t="n">
        <v>86.935593</v>
      </c>
      <c r="T86" t="n">
        <v>86.854218</v>
      </c>
      <c r="U86" t="n">
        <v>88.225983</v>
      </c>
      <c r="V86" t="n">
        <v>89.370667</v>
      </c>
      <c r="W86" t="n">
        <v>89.95455200000001</v>
      </c>
      <c r="X86" t="n">
        <v>91.114998</v>
      </c>
      <c r="Y86" t="n">
        <v>92.19001</v>
      </c>
      <c r="Z86" t="n">
        <v>93.722572</v>
      </c>
      <c r="AA86" t="n">
        <v>95.70021800000001</v>
      </c>
      <c r="AB86" t="n">
        <v>96.99696400000001</v>
      </c>
      <c r="AC86" t="n">
        <v>98.41374999999999</v>
      </c>
      <c r="AD86" t="n">
        <v>100.178398</v>
      </c>
      <c r="AE86" t="n">
        <v>102.215797</v>
      </c>
      <c r="AF86" t="n">
        <v>104.280502</v>
      </c>
      <c r="AG86" t="n">
        <v>105.920403</v>
      </c>
      <c r="AH86" t="n">
        <v>107.615601</v>
      </c>
      <c r="AI86" t="n">
        <v>109.361298</v>
      </c>
      <c r="AJ86" t="n">
        <v>111.263702</v>
      </c>
      <c r="AK86" s="135" t="n">
        <v>0.013</v>
      </c>
    </row>
    <row r="87">
      <c r="A87" t="inlineStr">
        <is>
          <t>Primary Metals Industry</t>
        </is>
      </c>
      <c r="B87" t="inlineStr">
        <is>
          <t>Industrial Macroeconomic: Manufacturing: Primary Metals Industry: High oil and gas supply</t>
        </is>
      </c>
      <c r="C87" t="inlineStr">
        <is>
          <t>34-AEO2021.54.highogs-d120120a</t>
        </is>
      </c>
      <c r="D87" t="inlineStr">
        <is>
          <t>billion 2012 $</t>
        </is>
      </c>
      <c r="F87" t="n">
        <v>221.207321</v>
      </c>
      <c r="G87" t="n">
        <v>209.035553</v>
      </c>
      <c r="H87" t="n">
        <v>219.533722</v>
      </c>
      <c r="I87" t="n">
        <v>219.128387</v>
      </c>
      <c r="J87" t="n">
        <v>226.235764</v>
      </c>
      <c r="K87" t="n">
        <v>235.400299</v>
      </c>
      <c r="L87" t="n">
        <v>237.201584</v>
      </c>
      <c r="M87" t="n">
        <v>238.496628</v>
      </c>
      <c r="N87" t="n">
        <v>239.701843</v>
      </c>
      <c r="O87" t="n">
        <v>241.043762</v>
      </c>
      <c r="P87" t="n">
        <v>243.66011</v>
      </c>
      <c r="Q87" t="n">
        <v>246.765961</v>
      </c>
      <c r="R87" t="n">
        <v>250.112793</v>
      </c>
      <c r="S87" t="n">
        <v>251.529266</v>
      </c>
      <c r="T87" t="n">
        <v>253.675705</v>
      </c>
      <c r="U87" t="n">
        <v>257.959686</v>
      </c>
      <c r="V87" t="n">
        <v>260.701996</v>
      </c>
      <c r="W87" t="n">
        <v>263.661926</v>
      </c>
      <c r="X87" t="n">
        <v>267.776367</v>
      </c>
      <c r="Y87" t="n">
        <v>272.106903</v>
      </c>
      <c r="Z87" t="n">
        <v>273.618439</v>
      </c>
      <c r="AA87" t="n">
        <v>276.549316</v>
      </c>
      <c r="AB87" t="n">
        <v>281.262054</v>
      </c>
      <c r="AC87" t="n">
        <v>288.192169</v>
      </c>
      <c r="AD87" t="n">
        <v>291.160736</v>
      </c>
      <c r="AE87" t="n">
        <v>295.504883</v>
      </c>
      <c r="AF87" t="n">
        <v>297.769379</v>
      </c>
      <c r="AG87" t="n">
        <v>298.921326</v>
      </c>
      <c r="AH87" t="n">
        <v>301.959656</v>
      </c>
      <c r="AI87" t="n">
        <v>304.96106</v>
      </c>
      <c r="AJ87" t="n">
        <v>310.724365</v>
      </c>
      <c r="AK87" s="135" t="n">
        <v>0.011</v>
      </c>
    </row>
    <row r="88">
      <c r="A88" t="inlineStr">
        <is>
          <t>Iron and Steel Mills and Products</t>
        </is>
      </c>
      <c r="B88" t="inlineStr">
        <is>
          <t>Industrial Macroeconomic: Manufacturing: Primary Metals: Iron and Steel Mills and Products: High oil and gas supply</t>
        </is>
      </c>
      <c r="C88" t="inlineStr">
        <is>
          <t>34-AEO2021.55.highogs-d120120a</t>
        </is>
      </c>
      <c r="D88" t="inlineStr">
        <is>
          <t>billion 2012 $</t>
        </is>
      </c>
      <c r="F88" t="n">
        <v>108.438904</v>
      </c>
      <c r="G88" t="n">
        <v>94.192123</v>
      </c>
      <c r="H88" t="n">
        <v>101.228699</v>
      </c>
      <c r="I88" t="n">
        <v>100.565002</v>
      </c>
      <c r="J88" t="n">
        <v>106.201302</v>
      </c>
      <c r="K88" t="n">
        <v>113.494499</v>
      </c>
      <c r="L88" t="n">
        <v>113.672096</v>
      </c>
      <c r="M88" t="n">
        <v>113.845497</v>
      </c>
      <c r="N88" t="n">
        <v>114.069901</v>
      </c>
      <c r="O88" t="n">
        <v>114.455002</v>
      </c>
      <c r="P88" t="n">
        <v>116.0215</v>
      </c>
      <c r="Q88" t="n">
        <v>117.775398</v>
      </c>
      <c r="R88" t="n">
        <v>119.3209</v>
      </c>
      <c r="S88" t="n">
        <v>119.047699</v>
      </c>
      <c r="T88" t="n">
        <v>119.226303</v>
      </c>
      <c r="U88" t="n">
        <v>121.216904</v>
      </c>
      <c r="V88" t="n">
        <v>121.8703</v>
      </c>
      <c r="W88" t="n">
        <v>122.794197</v>
      </c>
      <c r="X88" t="n">
        <v>124.792297</v>
      </c>
      <c r="Y88" t="n">
        <v>126.875801</v>
      </c>
      <c r="Z88" t="n">
        <v>126.233498</v>
      </c>
      <c r="AA88" t="n">
        <v>127.031502</v>
      </c>
      <c r="AB88" t="n">
        <v>129.630997</v>
      </c>
      <c r="AC88" t="n">
        <v>134.204102</v>
      </c>
      <c r="AD88" t="n">
        <v>135.066696</v>
      </c>
      <c r="AE88" t="n">
        <v>137.210297</v>
      </c>
      <c r="AF88" t="n">
        <v>137.7099</v>
      </c>
      <c r="AG88" t="n">
        <v>137.297806</v>
      </c>
      <c r="AH88" t="n">
        <v>138.879303</v>
      </c>
      <c r="AI88" t="n">
        <v>140.3741</v>
      </c>
      <c r="AJ88" t="n">
        <v>144.382401</v>
      </c>
      <c r="AK88" s="135" t="n">
        <v>0.01</v>
      </c>
    </row>
    <row r="89">
      <c r="A89" t="inlineStr">
        <is>
          <t>Alumina and Aluminum Products</t>
        </is>
      </c>
      <c r="B89" t="inlineStr">
        <is>
          <t>Industrial Macroeconomic: Manufacturing: Primary Metals: Alumina and Aluminum Products: High oil and gas supply</t>
        </is>
      </c>
      <c r="C89" t="inlineStr">
        <is>
          <t>34-AEO2021.56.highogs-d120120a</t>
        </is>
      </c>
      <c r="D89" t="inlineStr">
        <is>
          <t>billion 2012 $</t>
        </is>
      </c>
      <c r="F89" t="n">
        <v>34.496738</v>
      </c>
      <c r="G89" t="n">
        <v>37.99876</v>
      </c>
      <c r="H89" t="n">
        <v>39.569271</v>
      </c>
      <c r="I89" t="n">
        <v>39.632408</v>
      </c>
      <c r="J89" t="n">
        <v>40.316471</v>
      </c>
      <c r="K89" t="n">
        <v>41.1283</v>
      </c>
      <c r="L89" t="n">
        <v>41.724731</v>
      </c>
      <c r="M89" t="n">
        <v>42.139462</v>
      </c>
      <c r="N89" t="n">
        <v>42.527279</v>
      </c>
      <c r="O89" t="n">
        <v>42.87162</v>
      </c>
      <c r="P89" t="n">
        <v>43.359009</v>
      </c>
      <c r="Q89" t="n">
        <v>43.90284</v>
      </c>
      <c r="R89" t="n">
        <v>44.461319</v>
      </c>
      <c r="S89" t="n">
        <v>44.894482</v>
      </c>
      <c r="T89" t="n">
        <v>45.347569</v>
      </c>
      <c r="U89" t="n">
        <v>45.899651</v>
      </c>
      <c r="V89" t="n">
        <v>46.39006</v>
      </c>
      <c r="W89" t="n">
        <v>46.8895</v>
      </c>
      <c r="X89" t="n">
        <v>47.444241</v>
      </c>
      <c r="Y89" t="n">
        <v>47.996281</v>
      </c>
      <c r="Z89" t="n">
        <v>48.362309</v>
      </c>
      <c r="AA89" t="n">
        <v>48.747898</v>
      </c>
      <c r="AB89" t="n">
        <v>49.16465</v>
      </c>
      <c r="AC89" t="n">
        <v>49.685959</v>
      </c>
      <c r="AD89" t="n">
        <v>49.97113</v>
      </c>
      <c r="AE89" t="n">
        <v>50.324188</v>
      </c>
      <c r="AF89" t="n">
        <v>50.468182</v>
      </c>
      <c r="AG89" t="n">
        <v>50.565338</v>
      </c>
      <c r="AH89" t="n">
        <v>50.603352</v>
      </c>
      <c r="AI89" t="n">
        <v>50.682159</v>
      </c>
      <c r="AJ89" t="n">
        <v>50.935879</v>
      </c>
      <c r="AK89" s="135" t="n">
        <v>0.013</v>
      </c>
    </row>
    <row r="90">
      <c r="A90" t="inlineStr">
        <is>
          <t>Other Primary Metal Products</t>
        </is>
      </c>
      <c r="B90" t="inlineStr">
        <is>
          <t>Industrial Macroeconomic: Manufacturing: Primary Metals: Other Primary Metal Products: High oil and gas supply</t>
        </is>
      </c>
      <c r="C90" t="inlineStr">
        <is>
          <t>34-AEO2021.57.highogs-d120120a</t>
        </is>
      </c>
      <c r="D90" t="inlineStr">
        <is>
          <t>billion 2012 $</t>
        </is>
      </c>
      <c r="F90" t="n">
        <v>78.271683</v>
      </c>
      <c r="G90" t="n">
        <v>76.844673</v>
      </c>
      <c r="H90" t="n">
        <v>78.735741</v>
      </c>
      <c r="I90" t="n">
        <v>78.930977</v>
      </c>
      <c r="J90" t="n">
        <v>79.71798699999999</v>
      </c>
      <c r="K90" t="n">
        <v>80.777496</v>
      </c>
      <c r="L90" t="n">
        <v>81.80476400000001</v>
      </c>
      <c r="M90" t="n">
        <v>82.511673</v>
      </c>
      <c r="N90" t="n">
        <v>83.104652</v>
      </c>
      <c r="O90" t="n">
        <v>83.717133</v>
      </c>
      <c r="P90" t="n">
        <v>84.279602</v>
      </c>
      <c r="Q90" t="n">
        <v>85.087723</v>
      </c>
      <c r="R90" t="n">
        <v>86.33055899999999</v>
      </c>
      <c r="S90" t="n">
        <v>87.587082</v>
      </c>
      <c r="T90" t="n">
        <v>89.101837</v>
      </c>
      <c r="U90" t="n">
        <v>90.84314000000001</v>
      </c>
      <c r="V90" t="n">
        <v>92.44162799999999</v>
      </c>
      <c r="W90" t="n">
        <v>93.978241</v>
      </c>
      <c r="X90" t="n">
        <v>95.539818</v>
      </c>
      <c r="Y90" t="n">
        <v>97.234818</v>
      </c>
      <c r="Z90" t="n">
        <v>99.02262899999999</v>
      </c>
      <c r="AA90" t="n">
        <v>100.769897</v>
      </c>
      <c r="AB90" t="n">
        <v>102.4664</v>
      </c>
      <c r="AC90" t="n">
        <v>104.302101</v>
      </c>
      <c r="AD90" t="n">
        <v>106.122902</v>
      </c>
      <c r="AE90" t="n">
        <v>107.970398</v>
      </c>
      <c r="AF90" t="n">
        <v>109.591301</v>
      </c>
      <c r="AG90" t="n">
        <v>111.058197</v>
      </c>
      <c r="AH90" t="n">
        <v>112.476997</v>
      </c>
      <c r="AI90" t="n">
        <v>113.9048</v>
      </c>
      <c r="AJ90" t="n">
        <v>115.406097</v>
      </c>
      <c r="AK90" s="135" t="n">
        <v>0.013</v>
      </c>
    </row>
    <row r="91">
      <c r="A91" t="inlineStr">
        <is>
          <t>Fabricated Metal Products</t>
        </is>
      </c>
      <c r="B91" t="inlineStr">
        <is>
          <t>Industrial Macroeconomic: Manufacturing: Fabricated Metal Products: High oil and gas supply</t>
        </is>
      </c>
      <c r="C91" t="inlineStr">
        <is>
          <t>34-AEO2021.58.highogs-d120120a</t>
        </is>
      </c>
      <c r="D91" t="inlineStr">
        <is>
          <t>billion 2012 $</t>
        </is>
      </c>
      <c r="F91" t="n">
        <v>371.87851</v>
      </c>
      <c r="G91" t="n">
        <v>370.294403</v>
      </c>
      <c r="H91" t="n">
        <v>385.334991</v>
      </c>
      <c r="I91" t="n">
        <v>394.126495</v>
      </c>
      <c r="J91" t="n">
        <v>406.565399</v>
      </c>
      <c r="K91" t="n">
        <v>419.016602</v>
      </c>
      <c r="L91" t="n">
        <v>426.649811</v>
      </c>
      <c r="M91" t="n">
        <v>430.407898</v>
      </c>
      <c r="N91" t="n">
        <v>432.884003</v>
      </c>
      <c r="O91" t="n">
        <v>436.463409</v>
      </c>
      <c r="P91" t="n">
        <v>440.071594</v>
      </c>
      <c r="Q91" t="n">
        <v>444.460114</v>
      </c>
      <c r="R91" t="n">
        <v>449.179993</v>
      </c>
      <c r="S91" t="n">
        <v>452.834412</v>
      </c>
      <c r="T91" t="n">
        <v>457.839203</v>
      </c>
      <c r="U91" t="n">
        <v>465.681396</v>
      </c>
      <c r="V91" t="n">
        <v>472.940704</v>
      </c>
      <c r="W91" t="n">
        <v>478.69519</v>
      </c>
      <c r="X91" t="n">
        <v>484.682312</v>
      </c>
      <c r="Y91" t="n">
        <v>490.632812</v>
      </c>
      <c r="Z91" t="n">
        <v>497.765198</v>
      </c>
      <c r="AA91" t="n">
        <v>506.520813</v>
      </c>
      <c r="AB91" t="n">
        <v>515.0618899999999</v>
      </c>
      <c r="AC91" t="n">
        <v>524.1521</v>
      </c>
      <c r="AD91" t="n">
        <v>530.0031739999999</v>
      </c>
      <c r="AE91" t="n">
        <v>538.65802</v>
      </c>
      <c r="AF91" t="n">
        <v>547.340027</v>
      </c>
      <c r="AG91" t="n">
        <v>552.303589</v>
      </c>
      <c r="AH91" t="n">
        <v>562.098328</v>
      </c>
      <c r="AI91" t="n">
        <v>573.031006</v>
      </c>
      <c r="AJ91" t="n">
        <v>584.656189</v>
      </c>
      <c r="AK91" s="135" t="n">
        <v>0.015</v>
      </c>
    </row>
    <row r="92">
      <c r="A92" t="inlineStr">
        <is>
          <t>Machinery</t>
        </is>
      </c>
      <c r="B92" t="inlineStr">
        <is>
          <t>Industrial Macroeconomic: Manufacturing: Machinery: High oil and gas supply</t>
        </is>
      </c>
      <c r="C92" t="inlineStr">
        <is>
          <t>34-AEO2021.59.highogs-d120120a</t>
        </is>
      </c>
      <c r="D92" t="inlineStr">
        <is>
          <t>billion 2012 $</t>
        </is>
      </c>
      <c r="F92" t="n">
        <v>327.146912</v>
      </c>
      <c r="G92" t="n">
        <v>331.393005</v>
      </c>
      <c r="H92" t="n">
        <v>348.36911</v>
      </c>
      <c r="I92" t="n">
        <v>353.807007</v>
      </c>
      <c r="J92" t="n">
        <v>361.764191</v>
      </c>
      <c r="K92" t="n">
        <v>372.289703</v>
      </c>
      <c r="L92" t="n">
        <v>375.578003</v>
      </c>
      <c r="M92" t="n">
        <v>378.062988</v>
      </c>
      <c r="N92" t="n">
        <v>380.917114</v>
      </c>
      <c r="O92" t="n">
        <v>385.640808</v>
      </c>
      <c r="P92" t="n">
        <v>389.860291</v>
      </c>
      <c r="Q92" t="n">
        <v>393.652313</v>
      </c>
      <c r="R92" t="n">
        <v>397.931091</v>
      </c>
      <c r="S92" t="n">
        <v>401.757202</v>
      </c>
      <c r="T92" t="n">
        <v>407.119904</v>
      </c>
      <c r="U92" t="n">
        <v>415.5065</v>
      </c>
      <c r="V92" t="n">
        <v>422.924896</v>
      </c>
      <c r="W92" t="n">
        <v>428.175293</v>
      </c>
      <c r="X92" t="n">
        <v>433.90921</v>
      </c>
      <c r="Y92" t="n">
        <v>439.978607</v>
      </c>
      <c r="Z92" t="n">
        <v>446.544312</v>
      </c>
      <c r="AA92" t="n">
        <v>454.502899</v>
      </c>
      <c r="AB92" t="n">
        <v>461.892792</v>
      </c>
      <c r="AC92" t="n">
        <v>469.508392</v>
      </c>
      <c r="AD92" t="n">
        <v>474.916412</v>
      </c>
      <c r="AE92" t="n">
        <v>481.9646</v>
      </c>
      <c r="AF92" t="n">
        <v>490.044189</v>
      </c>
      <c r="AG92" t="n">
        <v>493.913513</v>
      </c>
      <c r="AH92" t="n">
        <v>502.49939</v>
      </c>
      <c r="AI92" t="n">
        <v>511.648407</v>
      </c>
      <c r="AJ92" t="n">
        <v>519.792603</v>
      </c>
      <c r="AK92" s="135" t="n">
        <v>0.016</v>
      </c>
    </row>
    <row r="93">
      <c r="A93" t="inlineStr">
        <is>
          <t>Computers and Electronics</t>
        </is>
      </c>
      <c r="B93" t="inlineStr">
        <is>
          <t>Industrial Macroeconomic: Manufacturing: Computers and Electronics: High oil and gas supply</t>
        </is>
      </c>
      <c r="C93" t="inlineStr">
        <is>
          <t>34-AEO2021.60.highogs-d120120a</t>
        </is>
      </c>
      <c r="D93" t="inlineStr">
        <is>
          <t>billion 2012 $</t>
        </is>
      </c>
      <c r="F93" t="n">
        <v>352.309998</v>
      </c>
      <c r="G93" t="n">
        <v>366.157013</v>
      </c>
      <c r="H93" t="n">
        <v>388.391998</v>
      </c>
      <c r="I93" t="n">
        <v>400.693115</v>
      </c>
      <c r="J93" t="n">
        <v>412.622803</v>
      </c>
      <c r="K93" t="n">
        <v>423.758301</v>
      </c>
      <c r="L93" t="n">
        <v>433.055908</v>
      </c>
      <c r="M93" t="n">
        <v>442.262299</v>
      </c>
      <c r="N93" t="n">
        <v>451.700409</v>
      </c>
      <c r="O93" t="n">
        <v>461.311005</v>
      </c>
      <c r="P93" t="n">
        <v>470.463715</v>
      </c>
      <c r="Q93" t="n">
        <v>479.396393</v>
      </c>
      <c r="R93" t="n">
        <v>488.584503</v>
      </c>
      <c r="S93" t="n">
        <v>498.385101</v>
      </c>
      <c r="T93" t="n">
        <v>508.776886</v>
      </c>
      <c r="U93" t="n">
        <v>519.389526</v>
      </c>
      <c r="V93" t="n">
        <v>530.003906</v>
      </c>
      <c r="W93" t="n">
        <v>540.113281</v>
      </c>
      <c r="X93" t="n">
        <v>550.299988</v>
      </c>
      <c r="Y93" t="n">
        <v>560.902283</v>
      </c>
      <c r="Z93" t="n">
        <v>571.754578</v>
      </c>
      <c r="AA93" t="n">
        <v>583.026672</v>
      </c>
      <c r="AB93" t="n">
        <v>594.400696</v>
      </c>
      <c r="AC93" t="n">
        <v>605.775085</v>
      </c>
      <c r="AD93" t="n">
        <v>616.509094</v>
      </c>
      <c r="AE93" t="n">
        <v>628.063293</v>
      </c>
      <c r="AF93" t="n">
        <v>639.888672</v>
      </c>
      <c r="AG93" t="n">
        <v>651.0740970000001</v>
      </c>
      <c r="AH93" t="n">
        <v>663.476379</v>
      </c>
      <c r="AI93" t="n">
        <v>676.624695</v>
      </c>
      <c r="AJ93" t="n">
        <v>690.424011</v>
      </c>
      <c r="AK93" s="135" t="n">
        <v>0.023</v>
      </c>
    </row>
    <row r="94">
      <c r="A94" t="inlineStr">
        <is>
          <t>Transportation Equipment</t>
        </is>
      </c>
      <c r="B94" t="inlineStr">
        <is>
          <t>Industrial Macroeconomic: Manufacturing: Transportation Equipment: High oil and gas supply</t>
        </is>
      </c>
      <c r="C94" t="inlineStr">
        <is>
          <t>34-AEO2021.61.highogs-d120120a</t>
        </is>
      </c>
      <c r="D94" t="inlineStr">
        <is>
          <t>billion 2012 $</t>
        </is>
      </c>
      <c r="F94" t="n">
        <v>703.6698</v>
      </c>
      <c r="G94" t="n">
        <v>753.999512</v>
      </c>
      <c r="H94" t="n">
        <v>791.817322</v>
      </c>
      <c r="I94" t="n">
        <v>804.703613</v>
      </c>
      <c r="J94" t="n">
        <v>819.993103</v>
      </c>
      <c r="K94" t="n">
        <v>841.155579</v>
      </c>
      <c r="L94" t="n">
        <v>860.2172849999999</v>
      </c>
      <c r="M94" t="n">
        <v>876.528198</v>
      </c>
      <c r="N94" t="n">
        <v>891.468689</v>
      </c>
      <c r="O94" t="n">
        <v>896.526489</v>
      </c>
      <c r="P94" t="n">
        <v>902.401917</v>
      </c>
      <c r="Q94" t="n">
        <v>912.344421</v>
      </c>
      <c r="R94" t="n">
        <v>929.764893</v>
      </c>
      <c r="S94" t="n">
        <v>947.972717</v>
      </c>
      <c r="T94" t="n">
        <v>969.314087</v>
      </c>
      <c r="U94" t="n">
        <v>992.2854</v>
      </c>
      <c r="V94" t="n">
        <v>1015.010986</v>
      </c>
      <c r="W94" t="n">
        <v>1035.555054</v>
      </c>
      <c r="X94" t="n">
        <v>1056.189941</v>
      </c>
      <c r="Y94" t="n">
        <v>1079.983032</v>
      </c>
      <c r="Z94" t="n">
        <v>1102.506958</v>
      </c>
      <c r="AA94" t="n">
        <v>1126.812988</v>
      </c>
      <c r="AB94" t="n">
        <v>1150.462036</v>
      </c>
      <c r="AC94" t="n">
        <v>1172.017944</v>
      </c>
      <c r="AD94" t="n">
        <v>1192.656006</v>
      </c>
      <c r="AE94" t="n">
        <v>1212.480957</v>
      </c>
      <c r="AF94" t="n">
        <v>1231.637939</v>
      </c>
      <c r="AG94" t="n">
        <v>1248.857056</v>
      </c>
      <c r="AH94" t="n">
        <v>1265.962036</v>
      </c>
      <c r="AI94" t="n">
        <v>1284.786987</v>
      </c>
      <c r="AJ94" t="n">
        <v>1301.314941</v>
      </c>
      <c r="AK94" s="135" t="n">
        <v>0.021</v>
      </c>
    </row>
    <row r="95">
      <c r="A95" t="inlineStr">
        <is>
          <t>Electrical Equipment</t>
        </is>
      </c>
      <c r="B95" t="inlineStr">
        <is>
          <t>Industrial Macroeconomic: Manufacturing: Electrical Equipment: High oil and gas supply</t>
        </is>
      </c>
      <c r="C95" t="inlineStr">
        <is>
          <t>34-AEO2021.62.highogs-d120120a</t>
        </is>
      </c>
      <c r="D95" t="inlineStr">
        <is>
          <t>billion 2012 $</t>
        </is>
      </c>
      <c r="F95" t="n">
        <v>121.132698</v>
      </c>
      <c r="G95" t="n">
        <v>121.732697</v>
      </c>
      <c r="H95" t="n">
        <v>126.883698</v>
      </c>
      <c r="I95" t="n">
        <v>128.956207</v>
      </c>
      <c r="J95" t="n">
        <v>131.982101</v>
      </c>
      <c r="K95" t="n">
        <v>136.202393</v>
      </c>
      <c r="L95" t="n">
        <v>138.975494</v>
      </c>
      <c r="M95" t="n">
        <v>140.305695</v>
      </c>
      <c r="N95" t="n">
        <v>140.848907</v>
      </c>
      <c r="O95" t="n">
        <v>141.798096</v>
      </c>
      <c r="P95" t="n">
        <v>143.070206</v>
      </c>
      <c r="Q95" t="n">
        <v>144.535095</v>
      </c>
      <c r="R95" t="n">
        <v>145.974197</v>
      </c>
      <c r="S95" t="n">
        <v>147.235397</v>
      </c>
      <c r="T95" t="n">
        <v>148.714798</v>
      </c>
      <c r="U95" t="n">
        <v>151.281494</v>
      </c>
      <c r="V95" t="n">
        <v>154.153397</v>
      </c>
      <c r="W95" t="n">
        <v>156.5522</v>
      </c>
      <c r="X95" t="n">
        <v>159.082001</v>
      </c>
      <c r="Y95" t="n">
        <v>161.764801</v>
      </c>
      <c r="Z95" t="n">
        <v>164.701996</v>
      </c>
      <c r="AA95" t="n">
        <v>167.828201</v>
      </c>
      <c r="AB95" t="n">
        <v>170.890396</v>
      </c>
      <c r="AC95" t="n">
        <v>173.901505</v>
      </c>
      <c r="AD95" t="n">
        <v>176.246506</v>
      </c>
      <c r="AE95" t="n">
        <v>178.612396</v>
      </c>
      <c r="AF95" t="n">
        <v>181.629898</v>
      </c>
      <c r="AG95" t="n">
        <v>183.253296</v>
      </c>
      <c r="AH95" t="n">
        <v>185.881393</v>
      </c>
      <c r="AI95" t="n">
        <v>189.178696</v>
      </c>
      <c r="AJ95" t="n">
        <v>192.806595</v>
      </c>
      <c r="AK95" s="135" t="n">
        <v>0.016</v>
      </c>
    </row>
    <row r="96">
      <c r="A96" t="inlineStr">
        <is>
          <t>Miscellaneous Manufacturing</t>
        </is>
      </c>
      <c r="B96" t="inlineStr">
        <is>
          <t>Industrial Macroeconomic: Manufacturing: Miscellaneous Manufacturing: High oil and gas supply</t>
        </is>
      </c>
      <c r="C96" t="inlineStr">
        <is>
          <t>34-AEO2021.63.highogs-d120120a</t>
        </is>
      </c>
      <c r="D96" t="inlineStr">
        <is>
          <t>billion 2012 $</t>
        </is>
      </c>
      <c r="F96" t="n">
        <v>150.843307</v>
      </c>
      <c r="G96" t="n">
        <v>158.492096</v>
      </c>
      <c r="H96" t="n">
        <v>167.588593</v>
      </c>
      <c r="I96" t="n">
        <v>170.981201</v>
      </c>
      <c r="J96" t="n">
        <v>175.140198</v>
      </c>
      <c r="K96" t="n">
        <v>182.621902</v>
      </c>
      <c r="L96" t="n">
        <v>188.955795</v>
      </c>
      <c r="M96" t="n">
        <v>195.194504</v>
      </c>
      <c r="N96" t="n">
        <v>200.893295</v>
      </c>
      <c r="O96" t="n">
        <v>205.895706</v>
      </c>
      <c r="P96" t="n">
        <v>213.643494</v>
      </c>
      <c r="Q96" t="n">
        <v>222.5793</v>
      </c>
      <c r="R96" t="n">
        <v>229.052597</v>
      </c>
      <c r="S96" t="n">
        <v>236.091003</v>
      </c>
      <c r="T96" t="n">
        <v>243.898102</v>
      </c>
      <c r="U96" t="n">
        <v>251.296005</v>
      </c>
      <c r="V96" t="n">
        <v>258.299194</v>
      </c>
      <c r="W96" t="n">
        <v>265.725403</v>
      </c>
      <c r="X96" t="n">
        <v>273.991699</v>
      </c>
      <c r="Y96" t="n">
        <v>282.396606</v>
      </c>
      <c r="Z96" t="n">
        <v>289.260712</v>
      </c>
      <c r="AA96" t="n">
        <v>297.021698</v>
      </c>
      <c r="AB96" t="n">
        <v>307.910309</v>
      </c>
      <c r="AC96" t="n">
        <v>320.648987</v>
      </c>
      <c r="AD96" t="n">
        <v>332.973511</v>
      </c>
      <c r="AE96" t="n">
        <v>339.801697</v>
      </c>
      <c r="AF96" t="n">
        <v>345.162201</v>
      </c>
      <c r="AG96" t="n">
        <v>354.395599</v>
      </c>
      <c r="AH96" t="n">
        <v>364.321686</v>
      </c>
      <c r="AI96" t="n">
        <v>375.587708</v>
      </c>
      <c r="AJ96" t="n">
        <v>386.488312</v>
      </c>
      <c r="AK96" s="135" t="n">
        <v>0.032</v>
      </c>
    </row>
    <row r="97">
      <c r="A97" t="inlineStr">
        <is>
          <t>Total Industrial Value of Shipments</t>
        </is>
      </c>
      <c r="B97" t="inlineStr">
        <is>
          <t>Industrial Macroeconomic: Total Industrial Value of Shipments: High oil and gas supply</t>
        </is>
      </c>
      <c r="C97" t="inlineStr">
        <is>
          <t>34-AEO2021.65.highogs-d120120a</t>
        </is>
      </c>
      <c r="D97" t="inlineStr">
        <is>
          <t>billion 2012 $</t>
        </is>
      </c>
      <c r="F97" t="n">
        <v>8167.655762</v>
      </c>
      <c r="G97" t="n">
        <v>8381.524414</v>
      </c>
      <c r="H97" t="n">
        <v>8664.870117</v>
      </c>
      <c r="I97" t="n">
        <v>8875.453125</v>
      </c>
      <c r="J97" t="n">
        <v>9117.473633</v>
      </c>
      <c r="K97" t="n">
        <v>9363.211914</v>
      </c>
      <c r="L97" t="n">
        <v>9534.845703000001</v>
      </c>
      <c r="M97" t="n">
        <v>9654.374023</v>
      </c>
      <c r="N97" t="n">
        <v>9759.811523</v>
      </c>
      <c r="O97" t="n">
        <v>9857.96875</v>
      </c>
      <c r="P97" t="n">
        <v>9960.481444999999</v>
      </c>
      <c r="Q97" t="n">
        <v>10071.616211</v>
      </c>
      <c r="R97" t="n">
        <v>10198.898438</v>
      </c>
      <c r="S97" t="n">
        <v>10320.123047</v>
      </c>
      <c r="T97" t="n">
        <v>10463.530273</v>
      </c>
      <c r="U97" t="n">
        <v>10633.676758</v>
      </c>
      <c r="V97" t="n">
        <v>10794.581055</v>
      </c>
      <c r="W97" t="n">
        <v>10941.033203</v>
      </c>
      <c r="X97" t="n">
        <v>11093.476562</v>
      </c>
      <c r="Y97" t="n">
        <v>11258.517578</v>
      </c>
      <c r="Z97" t="n">
        <v>11422.87793</v>
      </c>
      <c r="AA97" t="n">
        <v>11605.330078</v>
      </c>
      <c r="AB97" t="n">
        <v>11789.524414</v>
      </c>
      <c r="AC97" t="n">
        <v>11990.231445</v>
      </c>
      <c r="AD97" t="n">
        <v>12169.412109</v>
      </c>
      <c r="AE97" t="n">
        <v>12358.808594</v>
      </c>
      <c r="AF97" t="n">
        <v>12537.055664</v>
      </c>
      <c r="AG97" t="n">
        <v>12696.095703</v>
      </c>
      <c r="AH97" t="n">
        <v>12873.787109</v>
      </c>
      <c r="AI97" t="n">
        <v>13068.303711</v>
      </c>
      <c r="AJ97" t="n">
        <v>13270.583984</v>
      </c>
      <c r="AK97" s="135" t="n">
        <v>0.016</v>
      </c>
    </row>
    <row r="99" customFormat="1" s="177">
      <c r="A99" s="177" t="inlineStr">
        <is>
          <t>AEO 2020 (pre-COVID estimate)</t>
        </is>
      </c>
    </row>
    <row r="100" ht="15" customHeight="1" s="183"/>
    <row r="101" ht="15" customHeight="1" s="183" thickBot="1">
      <c r="B101" s="121" t="inlineStr">
        <is>
          <t xml:space="preserve"> Supply, Disposition, and Prices</t>
        </is>
      </c>
      <c r="C101" s="121" t="n">
        <v>2019</v>
      </c>
      <c r="D101" s="121" t="n">
        <v>2020</v>
      </c>
      <c r="E101" s="121" t="n">
        <v>2021</v>
      </c>
      <c r="F101" s="121" t="n">
        <v>2022</v>
      </c>
      <c r="G101" s="121" t="n">
        <v>2023</v>
      </c>
      <c r="H101" s="121" t="n">
        <v>2024</v>
      </c>
      <c r="I101" s="121" t="n">
        <v>2025</v>
      </c>
      <c r="J101" s="121" t="n">
        <v>2026</v>
      </c>
      <c r="K101" s="121" t="n">
        <v>2027</v>
      </c>
      <c r="L101" s="121" t="n">
        <v>2028</v>
      </c>
      <c r="M101" s="121" t="n">
        <v>2029</v>
      </c>
      <c r="N101" s="121" t="n">
        <v>2030</v>
      </c>
      <c r="O101" s="121" t="n">
        <v>2031</v>
      </c>
      <c r="P101" s="121" t="n">
        <v>2032</v>
      </c>
      <c r="Q101" s="121" t="n">
        <v>2033</v>
      </c>
      <c r="R101" s="121" t="n">
        <v>2034</v>
      </c>
      <c r="S101" s="121" t="n">
        <v>2035</v>
      </c>
      <c r="T101" s="121" t="n">
        <v>2036</v>
      </c>
      <c r="U101" s="121" t="n">
        <v>2037</v>
      </c>
      <c r="V101" s="121" t="n">
        <v>2038</v>
      </c>
      <c r="W101" s="121" t="n">
        <v>2039</v>
      </c>
      <c r="X101" s="121" t="n">
        <v>2040</v>
      </c>
      <c r="Y101" s="121" t="n">
        <v>2041</v>
      </c>
      <c r="Z101" s="121" t="n">
        <v>2042</v>
      </c>
      <c r="AA101" s="121" t="n">
        <v>2043</v>
      </c>
      <c r="AB101" s="121" t="n">
        <v>2044</v>
      </c>
      <c r="AC101" s="121" t="n">
        <v>2045</v>
      </c>
      <c r="AD101" s="121" t="n">
        <v>2046</v>
      </c>
      <c r="AE101" s="121" t="n">
        <v>2047</v>
      </c>
      <c r="AF101" s="121" t="n">
        <v>2048</v>
      </c>
      <c r="AG101" s="121" t="n">
        <v>2049</v>
      </c>
      <c r="AH101" s="121" t="n">
        <v>2050</v>
      </c>
      <c r="AI101" s="121" t="n">
        <v>2050</v>
      </c>
    </row>
    <row r="102" ht="15" customHeight="1" s="183" thickTop="1"/>
    <row r="103" ht="15" customHeight="1" s="183">
      <c r="B103" s="123" t="inlineStr">
        <is>
          <t xml:space="preserve"> Production</t>
        </is>
      </c>
    </row>
    <row r="104" ht="15" customHeight="1" s="183">
      <c r="A104" s="180" t="inlineStr">
        <is>
          <t>NGS000:ba_DryGasProduct</t>
        </is>
      </c>
      <c r="B104" s="126" t="inlineStr">
        <is>
          <t xml:space="preserve">   Dry Gas Production 1/</t>
        </is>
      </c>
      <c r="C104" s="128" t="n">
        <v>34.458355</v>
      </c>
      <c r="D104" s="128" t="n">
        <v>35.194603</v>
      </c>
      <c r="E104" s="128" t="n">
        <v>37.06498</v>
      </c>
      <c r="F104" s="128" t="n">
        <v>37.706707</v>
      </c>
      <c r="G104" s="128" t="n">
        <v>38.166779</v>
      </c>
      <c r="H104" s="128" t="n">
        <v>38.790474</v>
      </c>
      <c r="I104" s="128" t="n">
        <v>40.149475</v>
      </c>
      <c r="J104" s="128" t="n">
        <v>41.497902</v>
      </c>
      <c r="K104" s="128" t="n">
        <v>42.313854</v>
      </c>
      <c r="L104" s="128" t="n">
        <v>43.120743</v>
      </c>
      <c r="M104" s="128" t="n">
        <v>43.692715</v>
      </c>
      <c r="N104" s="128" t="n">
        <v>43.99408</v>
      </c>
      <c r="O104" s="128" t="n">
        <v>44.465466</v>
      </c>
      <c r="P104" s="128" t="n">
        <v>45.084564</v>
      </c>
      <c r="Q104" s="128" t="n">
        <v>45.730625</v>
      </c>
      <c r="R104" s="128" t="n">
        <v>46.260181</v>
      </c>
      <c r="S104" s="128" t="n">
        <v>46.74432</v>
      </c>
      <c r="T104" s="128" t="n">
        <v>47.537376</v>
      </c>
      <c r="U104" s="128" t="n">
        <v>47.893425</v>
      </c>
      <c r="V104" s="128" t="n">
        <v>48.527473</v>
      </c>
      <c r="W104" s="128" t="n">
        <v>49.023872</v>
      </c>
      <c r="X104" s="128" t="n">
        <v>49.545738</v>
      </c>
      <c r="Y104" s="128" t="n">
        <v>50.000256</v>
      </c>
      <c r="Z104" s="128" t="n">
        <v>50.478195</v>
      </c>
      <c r="AA104" s="128" t="n">
        <v>50.921169</v>
      </c>
      <c r="AB104" s="128" t="n">
        <v>51.431286</v>
      </c>
      <c r="AC104" s="128" t="n">
        <v>51.852276</v>
      </c>
      <c r="AD104" s="128" t="n">
        <v>52.455963</v>
      </c>
      <c r="AE104" s="128" t="n">
        <v>52.908279</v>
      </c>
      <c r="AF104" s="128" t="n">
        <v>53.379639</v>
      </c>
      <c r="AG104" s="128" t="n">
        <v>53.860825</v>
      </c>
      <c r="AH104" s="128" t="n">
        <v>54.387547</v>
      </c>
      <c r="AI104" s="127" t="n">
        <v>0.014831</v>
      </c>
    </row>
    <row r="106" customFormat="1" s="177">
      <c r="A106" s="177" t="inlineStr">
        <is>
          <t>AEO 2021 (post-COVID estimate)</t>
        </is>
      </c>
    </row>
    <row r="108" ht="15" customHeight="1" s="183" thickBot="1">
      <c r="B108" s="121" t="inlineStr">
        <is>
          <t xml:space="preserve"> Supply, Disposition, and Prices</t>
        </is>
      </c>
      <c r="C108" s="121" t="n">
        <v>2020</v>
      </c>
      <c r="D108" s="121" t="n">
        <v>2021</v>
      </c>
      <c r="E108" s="121" t="n">
        <v>2022</v>
      </c>
      <c r="F108" s="121" t="n">
        <v>2023</v>
      </c>
      <c r="G108" s="121" t="n">
        <v>2024</v>
      </c>
      <c r="H108" s="121" t="n">
        <v>2025</v>
      </c>
      <c r="I108" s="121" t="n">
        <v>2026</v>
      </c>
      <c r="J108" s="121" t="n">
        <v>2027</v>
      </c>
      <c r="K108" s="121" t="n">
        <v>2028</v>
      </c>
      <c r="L108" s="121" t="n">
        <v>2029</v>
      </c>
      <c r="M108" s="121" t="n">
        <v>2030</v>
      </c>
      <c r="N108" s="121" t="n">
        <v>2031</v>
      </c>
      <c r="O108" s="121" t="n">
        <v>2032</v>
      </c>
      <c r="P108" s="121" t="n">
        <v>2033</v>
      </c>
      <c r="Q108" s="121" t="n">
        <v>2034</v>
      </c>
      <c r="R108" s="121" t="n">
        <v>2035</v>
      </c>
      <c r="S108" s="121" t="n">
        <v>2036</v>
      </c>
      <c r="T108" s="121" t="n">
        <v>2037</v>
      </c>
      <c r="U108" s="121" t="n">
        <v>2038</v>
      </c>
      <c r="V108" s="121" t="n">
        <v>2039</v>
      </c>
      <c r="W108" s="121" t="n">
        <v>2040</v>
      </c>
      <c r="X108" s="121" t="n">
        <v>2041</v>
      </c>
      <c r="Y108" s="121" t="n">
        <v>2042</v>
      </c>
      <c r="Z108" s="121" t="n">
        <v>2043</v>
      </c>
      <c r="AA108" s="121" t="n">
        <v>2044</v>
      </c>
      <c r="AB108" s="121" t="n">
        <v>2045</v>
      </c>
      <c r="AC108" s="121" t="n">
        <v>2046</v>
      </c>
      <c r="AD108" s="121" t="n">
        <v>2047</v>
      </c>
      <c r="AE108" s="121" t="n">
        <v>2048</v>
      </c>
      <c r="AF108" s="121" t="n">
        <v>2049</v>
      </c>
      <c r="AG108" s="121" t="n">
        <v>2050</v>
      </c>
      <c r="AH108" s="179" t="inlineStr">
        <is>
          <t>(percent)</t>
        </is>
      </c>
    </row>
    <row r="109" ht="15" customHeight="1" s="183" thickTop="1"/>
    <row r="110" ht="15" customHeight="1" s="183">
      <c r="B110" s="123" t="inlineStr">
        <is>
          <t xml:space="preserve"> Production</t>
        </is>
      </c>
    </row>
    <row r="111" ht="15" customHeight="1" s="183">
      <c r="A111" s="180" t="inlineStr">
        <is>
          <t>NGS000:ba_DryGasProduct</t>
        </is>
      </c>
      <c r="B111" s="126" t="inlineStr">
        <is>
          <t xml:space="preserve">   Dry Gas Production 1/</t>
        </is>
      </c>
      <c r="C111" s="128" t="n">
        <v>33.820152</v>
      </c>
      <c r="D111" s="128" t="n">
        <v>32.228405</v>
      </c>
      <c r="E111" s="128" t="n">
        <v>33.28294</v>
      </c>
      <c r="F111" s="128" t="n">
        <v>35.281254</v>
      </c>
      <c r="G111" s="128" t="n">
        <v>37.081512</v>
      </c>
      <c r="H111" s="128" t="n">
        <v>39.118195</v>
      </c>
      <c r="I111" s="128" t="n">
        <v>40.322414</v>
      </c>
      <c r="J111" s="128" t="n">
        <v>41.180008</v>
      </c>
      <c r="K111" s="128" t="n">
        <v>41.798336</v>
      </c>
      <c r="L111" s="128" t="n">
        <v>42.753254</v>
      </c>
      <c r="M111" s="128" t="n">
        <v>43.360126</v>
      </c>
      <c r="N111" s="128" t="n">
        <v>43.890636</v>
      </c>
      <c r="O111" s="128" t="n">
        <v>44.587578</v>
      </c>
      <c r="P111" s="128" t="n">
        <v>45.144642</v>
      </c>
      <c r="Q111" s="128" t="n">
        <v>45.722324</v>
      </c>
      <c r="R111" s="128" t="n">
        <v>46.166695</v>
      </c>
      <c r="S111" s="128" t="n">
        <v>46.705379</v>
      </c>
      <c r="T111" s="128" t="n">
        <v>47.365738</v>
      </c>
      <c r="U111" s="128" t="n">
        <v>47.982864</v>
      </c>
      <c r="V111" s="128" t="n">
        <v>48.598843</v>
      </c>
      <c r="W111" s="128" t="n">
        <v>49.168789</v>
      </c>
      <c r="X111" s="128" t="n">
        <v>49.598179</v>
      </c>
      <c r="Y111" s="128" t="n">
        <v>50.01907</v>
      </c>
      <c r="Z111" s="128" t="n">
        <v>50.640759</v>
      </c>
      <c r="AA111" s="128" t="n">
        <v>51.362118</v>
      </c>
      <c r="AB111" s="128" t="n">
        <v>51.845085</v>
      </c>
      <c r="AC111" s="128" t="n">
        <v>52.180115</v>
      </c>
      <c r="AD111" s="128" t="n">
        <v>52.531929</v>
      </c>
      <c r="AE111" s="128" t="n">
        <v>52.934986</v>
      </c>
      <c r="AF111" s="128" t="n">
        <v>53.1581</v>
      </c>
      <c r="AG111" s="128" t="n">
        <v>53.525402</v>
      </c>
      <c r="AH111" s="127" t="n">
        <v>0.015421</v>
      </c>
    </row>
    <row r="114" customFormat="1" s="177">
      <c r="A114" s="177" t="inlineStr">
        <is>
          <t>Percent difference from AEO 2020 estimates</t>
        </is>
      </c>
    </row>
    <row r="115" customFormat="1" s="14"/>
    <row r="116">
      <c r="A116" t="inlineStr">
        <is>
          <t>Table 23.  Industrial Sector Macroeconomic Indicators</t>
        </is>
      </c>
    </row>
    <row r="117">
      <c r="A117" t="inlineStr">
        <is>
          <t>https://www.eia.gov/outlooks/aeo/data/browser/#/?id=34-AEO2021&amp;region=1-0&amp;cases=highogs&amp;start=2019&amp;end=2050&amp;f=A&amp;sourcekey=0</t>
        </is>
      </c>
    </row>
    <row r="118">
      <c r="A118" t="inlineStr">
        <is>
          <t>Fri Sep 17 2021 14:53:46 GMT-0700 (Pacific Daylight Time)</t>
        </is>
      </c>
    </row>
    <row r="119">
      <c r="A119" t="inlineStr">
        <is>
          <t>Source: U.S. Energy Information Administration</t>
        </is>
      </c>
    </row>
    <row r="120">
      <c r="B120" t="inlineStr">
        <is>
          <t>full name</t>
        </is>
      </c>
      <c r="C120" t="inlineStr">
        <is>
          <t>api key</t>
        </is>
      </c>
      <c r="D120" t="inlineStr">
        <is>
          <t>units</t>
        </is>
      </c>
      <c r="E120" t="n">
        <v>2019</v>
      </c>
      <c r="F120" t="n">
        <v>2020</v>
      </c>
      <c r="G120" t="n">
        <v>2021</v>
      </c>
      <c r="H120" t="n">
        <v>2022</v>
      </c>
      <c r="I120" t="n">
        <v>2023</v>
      </c>
      <c r="J120" t="n">
        <v>2024</v>
      </c>
      <c r="K120" t="n">
        <v>2025</v>
      </c>
      <c r="L120" t="n">
        <v>2026</v>
      </c>
      <c r="M120" t="n">
        <v>2027</v>
      </c>
      <c r="N120" t="n">
        <v>2028</v>
      </c>
      <c r="O120" t="n">
        <v>2029</v>
      </c>
      <c r="P120" t="n">
        <v>2030</v>
      </c>
      <c r="Q120" t="n">
        <v>2031</v>
      </c>
      <c r="R120" t="n">
        <v>2032</v>
      </c>
      <c r="S120" t="n">
        <v>2033</v>
      </c>
      <c r="T120" t="n">
        <v>2034</v>
      </c>
      <c r="U120" t="n">
        <v>2035</v>
      </c>
      <c r="V120" t="n">
        <v>2036</v>
      </c>
      <c r="W120" t="n">
        <v>2037</v>
      </c>
      <c r="X120" t="n">
        <v>2038</v>
      </c>
      <c r="Y120" t="n">
        <v>2039</v>
      </c>
      <c r="Z120" t="n">
        <v>2040</v>
      </c>
      <c r="AA120" t="n">
        <v>2041</v>
      </c>
      <c r="AB120" t="n">
        <v>2042</v>
      </c>
      <c r="AC120" t="n">
        <v>2043</v>
      </c>
      <c r="AD120" t="n">
        <v>2044</v>
      </c>
      <c r="AE120" t="n">
        <v>2045</v>
      </c>
      <c r="AF120" t="n">
        <v>2046</v>
      </c>
      <c r="AG120" t="n">
        <v>2047</v>
      </c>
      <c r="AH120" t="n">
        <v>2048</v>
      </c>
      <c r="AI120" t="n">
        <v>2049</v>
      </c>
      <c r="AJ120" t="n">
        <v>2050</v>
      </c>
    </row>
    <row r="121">
      <c r="A121" t="inlineStr">
        <is>
          <t>Gross Domestic Product (billion 2012 dollars)</t>
        </is>
      </c>
      <c r="B121" t="inlineStr">
        <is>
          <t>Industrial Macroeconomic: Gross Domestic Product: High oil and gas supply</t>
        </is>
      </c>
      <c r="C121" t="inlineStr">
        <is>
          <t>34-AEO2021.2.highogs-d120120a</t>
        </is>
      </c>
      <c r="D121" t="inlineStr">
        <is>
          <t>billion 2012 $</t>
        </is>
      </c>
      <c r="F121">
        <f>F57/F8</f>
        <v/>
      </c>
      <c r="G121">
        <f>G57/G8</f>
        <v/>
      </c>
      <c r="H121">
        <f>H57/H8</f>
        <v/>
      </c>
      <c r="I121">
        <f>I57/I8</f>
        <v/>
      </c>
      <c r="J121">
        <f>J57/J8</f>
        <v/>
      </c>
      <c r="K121">
        <f>K57/K8</f>
        <v/>
      </c>
      <c r="L121">
        <f>L57/L8</f>
        <v/>
      </c>
      <c r="M121">
        <f>M57/M8</f>
        <v/>
      </c>
      <c r="N121">
        <f>N57/N8</f>
        <v/>
      </c>
      <c r="O121">
        <f>O57/O8</f>
        <v/>
      </c>
      <c r="P121">
        <f>P57/P8</f>
        <v/>
      </c>
      <c r="Q121">
        <f>Q57/Q8</f>
        <v/>
      </c>
      <c r="R121">
        <f>R57/R8</f>
        <v/>
      </c>
      <c r="S121">
        <f>S57/S8</f>
        <v/>
      </c>
      <c r="T121">
        <f>T57/T8</f>
        <v/>
      </c>
      <c r="U121">
        <f>U57/U8</f>
        <v/>
      </c>
      <c r="V121">
        <f>V57/V8</f>
        <v/>
      </c>
      <c r="W121">
        <f>W57/W8</f>
        <v/>
      </c>
      <c r="X121">
        <f>X57/X8</f>
        <v/>
      </c>
      <c r="Y121">
        <f>Y57/Y8</f>
        <v/>
      </c>
      <c r="Z121">
        <f>Z57/Z8</f>
        <v/>
      </c>
      <c r="AA121">
        <f>AA57/AA8</f>
        <v/>
      </c>
      <c r="AB121">
        <f>AB57/AB8</f>
        <v/>
      </c>
      <c r="AC121">
        <f>AC57/AC8</f>
        <v/>
      </c>
      <c r="AD121">
        <f>AD57/AD8</f>
        <v/>
      </c>
      <c r="AE121">
        <f>AE57/AE8</f>
        <v/>
      </c>
      <c r="AF121">
        <f>AF57/AF8</f>
        <v/>
      </c>
      <c r="AG121">
        <f>AG57/AG8</f>
        <v/>
      </c>
      <c r="AH121">
        <f>AH57/AH8</f>
        <v/>
      </c>
      <c r="AI121">
        <f>AI57/AI8</f>
        <v/>
      </c>
      <c r="AJ121">
        <f>AJ57/AJ8</f>
        <v/>
      </c>
      <c r="AK121" s="135" t="n"/>
    </row>
    <row r="122">
      <c r="A122" t="inlineStr">
        <is>
          <t>Nonfarm Employment (millions)</t>
        </is>
      </c>
      <c r="B122" t="inlineStr">
        <is>
          <t>Industrial Macroeconomic: Employment, Nonfarm: High oil and gas supply</t>
        </is>
      </c>
      <c r="C122" t="inlineStr">
        <is>
          <t>34-AEO2021.4.highogs-d120120a</t>
        </is>
      </c>
      <c r="D122" t="inlineStr">
        <is>
          <t>millions</t>
        </is>
      </c>
      <c r="F122">
        <f>F58/F9</f>
        <v/>
      </c>
      <c r="G122">
        <f>G58/G9</f>
        <v/>
      </c>
      <c r="H122">
        <f>H58/H9</f>
        <v/>
      </c>
      <c r="I122">
        <f>I58/I9</f>
        <v/>
      </c>
      <c r="J122">
        <f>J58/J9</f>
        <v/>
      </c>
      <c r="K122">
        <f>K58/K9</f>
        <v/>
      </c>
      <c r="L122">
        <f>L58/L9</f>
        <v/>
      </c>
      <c r="M122">
        <f>M58/M9</f>
        <v/>
      </c>
      <c r="N122">
        <f>N58/N9</f>
        <v/>
      </c>
      <c r="O122">
        <f>O58/O9</f>
        <v/>
      </c>
      <c r="P122">
        <f>P58/P9</f>
        <v/>
      </c>
      <c r="Q122">
        <f>Q58/Q9</f>
        <v/>
      </c>
      <c r="R122">
        <f>R58/R9</f>
        <v/>
      </c>
      <c r="S122">
        <f>S58/S9</f>
        <v/>
      </c>
      <c r="T122">
        <f>T58/T9</f>
        <v/>
      </c>
      <c r="U122">
        <f>U58/U9</f>
        <v/>
      </c>
      <c r="V122">
        <f>V58/V9</f>
        <v/>
      </c>
      <c r="W122">
        <f>W58/W9</f>
        <v/>
      </c>
      <c r="X122">
        <f>X58/X9</f>
        <v/>
      </c>
      <c r="Y122">
        <f>Y58/Y9</f>
        <v/>
      </c>
      <c r="Z122">
        <f>Z58/Z9</f>
        <v/>
      </c>
      <c r="AA122">
        <f>AA58/AA9</f>
        <v/>
      </c>
      <c r="AB122">
        <f>AB58/AB9</f>
        <v/>
      </c>
      <c r="AC122">
        <f>AC58/AC9</f>
        <v/>
      </c>
      <c r="AD122">
        <f>AD58/AD9</f>
        <v/>
      </c>
      <c r="AE122">
        <f>AE58/AE9</f>
        <v/>
      </c>
      <c r="AF122">
        <f>AF58/AF9</f>
        <v/>
      </c>
      <c r="AG122">
        <f>AG58/AG9</f>
        <v/>
      </c>
      <c r="AH122">
        <f>AH58/AH9</f>
        <v/>
      </c>
      <c r="AI122">
        <f>AI58/AI9</f>
        <v/>
      </c>
      <c r="AJ122">
        <f>AJ58/AJ9</f>
        <v/>
      </c>
      <c r="AK122" s="135" t="n"/>
    </row>
    <row r="123">
      <c r="A123" t="inlineStr">
        <is>
          <t>Value of Shipments (billion 2012 dollars)</t>
        </is>
      </c>
      <c r="C123" t="inlineStr">
        <is>
          <t>34-AEO2021.6.</t>
        </is>
      </c>
      <c r="F123">
        <f>F59/F10</f>
        <v/>
      </c>
      <c r="G123">
        <f>G59/G10</f>
        <v/>
      </c>
      <c r="H123">
        <f>H59/H10</f>
        <v/>
      </c>
      <c r="I123">
        <f>I59/I10</f>
        <v/>
      </c>
      <c r="J123">
        <f>J59/J10</f>
        <v/>
      </c>
      <c r="K123">
        <f>K59/K10</f>
        <v/>
      </c>
      <c r="L123">
        <f>L59/L10</f>
        <v/>
      </c>
      <c r="M123">
        <f>M59/M10</f>
        <v/>
      </c>
      <c r="N123">
        <f>N59/N10</f>
        <v/>
      </c>
      <c r="O123">
        <f>O59/O10</f>
        <v/>
      </c>
      <c r="P123">
        <f>P59/P10</f>
        <v/>
      </c>
      <c r="Q123">
        <f>Q59/Q10</f>
        <v/>
      </c>
      <c r="R123">
        <f>R59/R10</f>
        <v/>
      </c>
      <c r="S123">
        <f>S59/S10</f>
        <v/>
      </c>
      <c r="T123">
        <f>T59/T10</f>
        <v/>
      </c>
      <c r="U123">
        <f>U59/U10</f>
        <v/>
      </c>
      <c r="V123">
        <f>V59/V10</f>
        <v/>
      </c>
      <c r="W123">
        <f>W59/W10</f>
        <v/>
      </c>
      <c r="X123">
        <f>X59/X10</f>
        <v/>
      </c>
      <c r="Y123">
        <f>Y59/Y10</f>
        <v/>
      </c>
      <c r="Z123">
        <f>Z59/Z10</f>
        <v/>
      </c>
      <c r="AA123">
        <f>AA59/AA10</f>
        <v/>
      </c>
      <c r="AB123">
        <f>AB59/AB10</f>
        <v/>
      </c>
      <c r="AC123">
        <f>AC59/AC10</f>
        <v/>
      </c>
      <c r="AD123">
        <f>AD59/AD10</f>
        <v/>
      </c>
      <c r="AE123">
        <f>AE59/AE10</f>
        <v/>
      </c>
      <c r="AF123">
        <f>AF59/AF10</f>
        <v/>
      </c>
      <c r="AG123">
        <f>AG59/AG10</f>
        <v/>
      </c>
      <c r="AH123">
        <f>AH59/AH10</f>
        <v/>
      </c>
      <c r="AI123">
        <f>AI59/AI10</f>
        <v/>
      </c>
      <c r="AJ123">
        <f>AJ59/AJ10</f>
        <v/>
      </c>
    </row>
    <row r="124">
      <c r="A124" t="inlineStr">
        <is>
          <t>Nonmanufacturing Sector</t>
        </is>
      </c>
      <c r="C124" t="inlineStr">
        <is>
          <t>34-AEO2021.8.</t>
        </is>
      </c>
      <c r="F124">
        <f>F60/F11</f>
        <v/>
      </c>
      <c r="G124">
        <f>G60/G11</f>
        <v/>
      </c>
      <c r="H124">
        <f>H60/H11</f>
        <v/>
      </c>
      <c r="I124">
        <f>I60/I11</f>
        <v/>
      </c>
      <c r="J124">
        <f>J60/J11</f>
        <v/>
      </c>
      <c r="K124">
        <f>K60/K11</f>
        <v/>
      </c>
      <c r="L124">
        <f>L60/L11</f>
        <v/>
      </c>
      <c r="M124">
        <f>M60/M11</f>
        <v/>
      </c>
      <c r="N124">
        <f>N60/N11</f>
        <v/>
      </c>
      <c r="O124">
        <f>O60/O11</f>
        <v/>
      </c>
      <c r="P124">
        <f>P60/P11</f>
        <v/>
      </c>
      <c r="Q124">
        <f>Q60/Q11</f>
        <v/>
      </c>
      <c r="R124">
        <f>R60/R11</f>
        <v/>
      </c>
      <c r="S124">
        <f>S60/S11</f>
        <v/>
      </c>
      <c r="T124">
        <f>T60/T11</f>
        <v/>
      </c>
      <c r="U124">
        <f>U60/U11</f>
        <v/>
      </c>
      <c r="V124">
        <f>V60/V11</f>
        <v/>
      </c>
      <c r="W124">
        <f>W60/W11</f>
        <v/>
      </c>
      <c r="X124">
        <f>X60/X11</f>
        <v/>
      </c>
      <c r="Y124">
        <f>Y60/Y11</f>
        <v/>
      </c>
      <c r="Z124">
        <f>Z60/Z11</f>
        <v/>
      </c>
      <c r="AA124">
        <f>AA60/AA11</f>
        <v/>
      </c>
      <c r="AB124">
        <f>AB60/AB11</f>
        <v/>
      </c>
      <c r="AC124">
        <f>AC60/AC11</f>
        <v/>
      </c>
      <c r="AD124">
        <f>AD60/AD11</f>
        <v/>
      </c>
      <c r="AE124">
        <f>AE60/AE11</f>
        <v/>
      </c>
      <c r="AF124">
        <f>AF60/AF11</f>
        <v/>
      </c>
      <c r="AG124">
        <f>AG60/AG11</f>
        <v/>
      </c>
      <c r="AH124">
        <f>AH60/AH11</f>
        <v/>
      </c>
      <c r="AI124">
        <f>AI60/AI11</f>
        <v/>
      </c>
      <c r="AJ124">
        <f>AJ60/AJ11</f>
        <v/>
      </c>
    </row>
    <row r="125">
      <c r="A125" t="inlineStr">
        <is>
          <t>Agriculture/Forestry/Fishing/Hunting</t>
        </is>
      </c>
      <c r="B125" t="inlineStr">
        <is>
          <t>Industrial Macroeconomic: Nonmanufacturing: Agriculture/Forestry/Fishing/Hunting: High oil and gas supply</t>
        </is>
      </c>
      <c r="C125" t="inlineStr">
        <is>
          <t>34-AEO2021.9.highogs-d120120a</t>
        </is>
      </c>
      <c r="D125" t="inlineStr">
        <is>
          <t>billion 2012 $</t>
        </is>
      </c>
      <c r="F125">
        <f>F61/F12</f>
        <v/>
      </c>
      <c r="G125">
        <f>G61/G12</f>
        <v/>
      </c>
      <c r="H125">
        <f>H61/H12</f>
        <v/>
      </c>
      <c r="I125">
        <f>I61/I12</f>
        <v/>
      </c>
      <c r="J125">
        <f>J61/J12</f>
        <v/>
      </c>
      <c r="K125">
        <f>K61/K12</f>
        <v/>
      </c>
      <c r="L125">
        <f>L61/L12</f>
        <v/>
      </c>
      <c r="M125">
        <f>M61/M12</f>
        <v/>
      </c>
      <c r="N125">
        <f>N61/N12</f>
        <v/>
      </c>
      <c r="O125">
        <f>O61/O12</f>
        <v/>
      </c>
      <c r="P125">
        <f>P61/P12</f>
        <v/>
      </c>
      <c r="Q125">
        <f>Q61/Q12</f>
        <v/>
      </c>
      <c r="R125">
        <f>R61/R12</f>
        <v/>
      </c>
      <c r="S125">
        <f>S61/S12</f>
        <v/>
      </c>
      <c r="T125">
        <f>T61/T12</f>
        <v/>
      </c>
      <c r="U125">
        <f>U61/U12</f>
        <v/>
      </c>
      <c r="V125">
        <f>V61/V12</f>
        <v/>
      </c>
      <c r="W125">
        <f>W61/W12</f>
        <v/>
      </c>
      <c r="X125">
        <f>X61/X12</f>
        <v/>
      </c>
      <c r="Y125">
        <f>Y61/Y12</f>
        <v/>
      </c>
      <c r="Z125">
        <f>Z61/Z12</f>
        <v/>
      </c>
      <c r="AA125">
        <f>AA61/AA12</f>
        <v/>
      </c>
      <c r="AB125">
        <f>AB61/AB12</f>
        <v/>
      </c>
      <c r="AC125">
        <f>AC61/AC12</f>
        <v/>
      </c>
      <c r="AD125">
        <f>AD61/AD12</f>
        <v/>
      </c>
      <c r="AE125">
        <f>AE61/AE12</f>
        <v/>
      </c>
      <c r="AF125">
        <f>AF61/AF12</f>
        <v/>
      </c>
      <c r="AG125">
        <f>AG61/AG12</f>
        <v/>
      </c>
      <c r="AH125">
        <f>AH61/AH12</f>
        <v/>
      </c>
      <c r="AI125">
        <f>AI61/AI12</f>
        <v/>
      </c>
      <c r="AJ125">
        <f>AJ61/AJ12</f>
        <v/>
      </c>
      <c r="AK125" s="135" t="n"/>
    </row>
    <row r="126">
      <c r="A126" t="inlineStr">
        <is>
          <t>Mining</t>
        </is>
      </c>
      <c r="B126" t="inlineStr">
        <is>
          <t>Industrial Macroeconomic: Nonmanufacturing: Mining: High oil and gas supply</t>
        </is>
      </c>
      <c r="C126" t="inlineStr">
        <is>
          <t>34-AEO2021.10.highogs-d120120a</t>
        </is>
      </c>
      <c r="D126" t="inlineStr">
        <is>
          <t>billion 2012 $</t>
        </is>
      </c>
      <c r="F126">
        <f>F62/F13</f>
        <v/>
      </c>
      <c r="G126">
        <f>G62/G13</f>
        <v/>
      </c>
      <c r="H126">
        <f>H62/H13</f>
        <v/>
      </c>
      <c r="I126">
        <f>I62/I13</f>
        <v/>
      </c>
      <c r="J126">
        <f>J62/J13</f>
        <v/>
      </c>
      <c r="K126">
        <f>K62/K13</f>
        <v/>
      </c>
      <c r="L126">
        <f>L62/L13</f>
        <v/>
      </c>
      <c r="M126">
        <f>M62/M13</f>
        <v/>
      </c>
      <c r="N126">
        <f>N62/N13</f>
        <v/>
      </c>
      <c r="O126">
        <f>O62/O13</f>
        <v/>
      </c>
      <c r="P126">
        <f>P62/P13</f>
        <v/>
      </c>
      <c r="Q126">
        <f>Q62/Q13</f>
        <v/>
      </c>
      <c r="R126">
        <f>R62/R13</f>
        <v/>
      </c>
      <c r="S126">
        <f>S62/S13</f>
        <v/>
      </c>
      <c r="T126">
        <f>T62/T13</f>
        <v/>
      </c>
      <c r="U126">
        <f>U62/U13</f>
        <v/>
      </c>
      <c r="V126">
        <f>V62/V13</f>
        <v/>
      </c>
      <c r="W126">
        <f>W62/W13</f>
        <v/>
      </c>
      <c r="X126">
        <f>X62/X13</f>
        <v/>
      </c>
      <c r="Y126">
        <f>Y62/Y13</f>
        <v/>
      </c>
      <c r="Z126">
        <f>Z62/Z13</f>
        <v/>
      </c>
      <c r="AA126">
        <f>AA62/AA13</f>
        <v/>
      </c>
      <c r="AB126">
        <f>AB62/AB13</f>
        <v/>
      </c>
      <c r="AC126">
        <f>AC62/AC13</f>
        <v/>
      </c>
      <c r="AD126">
        <f>AD62/AD13</f>
        <v/>
      </c>
      <c r="AE126">
        <f>AE62/AE13</f>
        <v/>
      </c>
      <c r="AF126">
        <f>AF62/AF13</f>
        <v/>
      </c>
      <c r="AG126">
        <f>AG62/AG13</f>
        <v/>
      </c>
      <c r="AH126">
        <f>AH62/AH13</f>
        <v/>
      </c>
      <c r="AI126">
        <f>AI62/AI13</f>
        <v/>
      </c>
      <c r="AJ126">
        <f>AJ62/AJ13</f>
        <v/>
      </c>
      <c r="AK126" s="135" t="n"/>
    </row>
    <row r="127">
      <c r="A127" t="inlineStr">
        <is>
          <t>Construction</t>
        </is>
      </c>
      <c r="B127" t="inlineStr">
        <is>
          <t>Industrial Macroeconomic: Nonmanufacturing: Construction: High oil and gas supply</t>
        </is>
      </c>
      <c r="C127" t="inlineStr">
        <is>
          <t>34-AEO2021.14.highogs-d120120a</t>
        </is>
      </c>
      <c r="D127" t="inlineStr">
        <is>
          <t>billion 2012 $</t>
        </is>
      </c>
      <c r="F127">
        <f>F63/F14</f>
        <v/>
      </c>
      <c r="G127">
        <f>G63/G14</f>
        <v/>
      </c>
      <c r="H127">
        <f>H63/H14</f>
        <v/>
      </c>
      <c r="I127">
        <f>I63/I14</f>
        <v/>
      </c>
      <c r="J127">
        <f>J63/J14</f>
        <v/>
      </c>
      <c r="K127">
        <f>K63/K14</f>
        <v/>
      </c>
      <c r="L127">
        <f>L63/L14</f>
        <v/>
      </c>
      <c r="M127">
        <f>M63/M14</f>
        <v/>
      </c>
      <c r="N127">
        <f>N63/N14</f>
        <v/>
      </c>
      <c r="O127">
        <f>O63/O14</f>
        <v/>
      </c>
      <c r="P127">
        <f>P63/P14</f>
        <v/>
      </c>
      <c r="Q127">
        <f>Q63/Q14</f>
        <v/>
      </c>
      <c r="R127">
        <f>R63/R14</f>
        <v/>
      </c>
      <c r="S127">
        <f>S63/S14</f>
        <v/>
      </c>
      <c r="T127">
        <f>T63/T14</f>
        <v/>
      </c>
      <c r="U127">
        <f>U63/U14</f>
        <v/>
      </c>
      <c r="V127">
        <f>V63/V14</f>
        <v/>
      </c>
      <c r="W127">
        <f>W63/W14</f>
        <v/>
      </c>
      <c r="X127">
        <f>X63/X14</f>
        <v/>
      </c>
      <c r="Y127">
        <f>Y63/Y14</f>
        <v/>
      </c>
      <c r="Z127">
        <f>Z63/Z14</f>
        <v/>
      </c>
      <c r="AA127">
        <f>AA63/AA14</f>
        <v/>
      </c>
      <c r="AB127">
        <f>AB63/AB14</f>
        <v/>
      </c>
      <c r="AC127">
        <f>AC63/AC14</f>
        <v/>
      </c>
      <c r="AD127">
        <f>AD63/AD14</f>
        <v/>
      </c>
      <c r="AE127">
        <f>AE63/AE14</f>
        <v/>
      </c>
      <c r="AF127">
        <f>AF63/AF14</f>
        <v/>
      </c>
      <c r="AG127">
        <f>AG63/AG14</f>
        <v/>
      </c>
      <c r="AH127">
        <f>AH63/AH14</f>
        <v/>
      </c>
      <c r="AI127">
        <f>AI63/AI14</f>
        <v/>
      </c>
      <c r="AJ127">
        <f>AJ63/AJ14</f>
        <v/>
      </c>
      <c r="AK127" s="135" t="n"/>
    </row>
    <row r="128">
      <c r="A128" t="inlineStr">
        <is>
          <t>Manufacturing Sector</t>
        </is>
      </c>
      <c r="C128" t="inlineStr">
        <is>
          <t>34-AEO2021.16.</t>
        </is>
      </c>
      <c r="F128">
        <f>F64/F15</f>
        <v/>
      </c>
      <c r="G128">
        <f>G64/G15</f>
        <v/>
      </c>
      <c r="H128">
        <f>H64/H15</f>
        <v/>
      </c>
      <c r="I128">
        <f>I64/I15</f>
        <v/>
      </c>
      <c r="J128">
        <f>J64/J15</f>
        <v/>
      </c>
      <c r="K128">
        <f>K64/K15</f>
        <v/>
      </c>
      <c r="L128">
        <f>L64/L15</f>
        <v/>
      </c>
      <c r="M128">
        <f>M64/M15</f>
        <v/>
      </c>
      <c r="N128">
        <f>N64/N15</f>
        <v/>
      </c>
      <c r="O128">
        <f>O64/O15</f>
        <v/>
      </c>
      <c r="P128">
        <f>P64/P15</f>
        <v/>
      </c>
      <c r="Q128">
        <f>Q64/Q15</f>
        <v/>
      </c>
      <c r="R128">
        <f>R64/R15</f>
        <v/>
      </c>
      <c r="S128">
        <f>S64/S15</f>
        <v/>
      </c>
      <c r="T128">
        <f>T64/T15</f>
        <v/>
      </c>
      <c r="U128">
        <f>U64/U15</f>
        <v/>
      </c>
      <c r="V128">
        <f>V64/V15</f>
        <v/>
      </c>
      <c r="W128">
        <f>W64/W15</f>
        <v/>
      </c>
      <c r="X128">
        <f>X64/X15</f>
        <v/>
      </c>
      <c r="Y128">
        <f>Y64/Y15</f>
        <v/>
      </c>
      <c r="Z128">
        <f>Z64/Z15</f>
        <v/>
      </c>
      <c r="AA128">
        <f>AA64/AA15</f>
        <v/>
      </c>
      <c r="AB128">
        <f>AB64/AB15</f>
        <v/>
      </c>
      <c r="AC128">
        <f>AC64/AC15</f>
        <v/>
      </c>
      <c r="AD128">
        <f>AD64/AD15</f>
        <v/>
      </c>
      <c r="AE128">
        <f>AE64/AE15</f>
        <v/>
      </c>
      <c r="AF128">
        <f>AF64/AF15</f>
        <v/>
      </c>
      <c r="AG128">
        <f>AG64/AG15</f>
        <v/>
      </c>
      <c r="AH128">
        <f>AH64/AH15</f>
        <v/>
      </c>
      <c r="AI128">
        <f>AI64/AI15</f>
        <v/>
      </c>
      <c r="AJ128">
        <f>AJ64/AJ15</f>
        <v/>
      </c>
    </row>
    <row r="129">
      <c r="A129" t="inlineStr">
        <is>
          <t>Food Products</t>
        </is>
      </c>
      <c r="B129" t="inlineStr">
        <is>
          <t>Industrial Macroeconomic: Manufacturing: Food Products: High oil and gas supply</t>
        </is>
      </c>
      <c r="C129" t="inlineStr">
        <is>
          <t>34-AEO2021.17.highogs-d120120a</t>
        </is>
      </c>
      <c r="D129" t="inlineStr">
        <is>
          <t>billion 2012 $</t>
        </is>
      </c>
      <c r="F129">
        <f>F65/F16</f>
        <v/>
      </c>
      <c r="G129">
        <f>G65/G16</f>
        <v/>
      </c>
      <c r="H129">
        <f>H65/H16</f>
        <v/>
      </c>
      <c r="I129">
        <f>I65/I16</f>
        <v/>
      </c>
      <c r="J129">
        <f>J65/J16</f>
        <v/>
      </c>
      <c r="K129">
        <f>K65/K16</f>
        <v/>
      </c>
      <c r="L129">
        <f>L65/L16</f>
        <v/>
      </c>
      <c r="M129">
        <f>M65/M16</f>
        <v/>
      </c>
      <c r="N129">
        <f>N65/N16</f>
        <v/>
      </c>
      <c r="O129">
        <f>O65/O16</f>
        <v/>
      </c>
      <c r="P129">
        <f>P65/P16</f>
        <v/>
      </c>
      <c r="Q129">
        <f>Q65/Q16</f>
        <v/>
      </c>
      <c r="R129">
        <f>R65/R16</f>
        <v/>
      </c>
      <c r="S129">
        <f>S65/S16</f>
        <v/>
      </c>
      <c r="T129">
        <f>T65/T16</f>
        <v/>
      </c>
      <c r="U129">
        <f>U65/U16</f>
        <v/>
      </c>
      <c r="V129">
        <f>V65/V16</f>
        <v/>
      </c>
      <c r="W129">
        <f>W65/W16</f>
        <v/>
      </c>
      <c r="X129">
        <f>X65/X16</f>
        <v/>
      </c>
      <c r="Y129">
        <f>Y65/Y16</f>
        <v/>
      </c>
      <c r="Z129">
        <f>Z65/Z16</f>
        <v/>
      </c>
      <c r="AA129">
        <f>AA65/AA16</f>
        <v/>
      </c>
      <c r="AB129">
        <f>AB65/AB16</f>
        <v/>
      </c>
      <c r="AC129">
        <f>AC65/AC16</f>
        <v/>
      </c>
      <c r="AD129">
        <f>AD65/AD16</f>
        <v/>
      </c>
      <c r="AE129">
        <f>AE65/AE16</f>
        <v/>
      </c>
      <c r="AF129">
        <f>AF65/AF16</f>
        <v/>
      </c>
      <c r="AG129">
        <f>AG65/AG16</f>
        <v/>
      </c>
      <c r="AH129">
        <f>AH65/AH16</f>
        <v/>
      </c>
      <c r="AI129">
        <f>AI65/AI16</f>
        <v/>
      </c>
      <c r="AJ129">
        <f>AJ65/AJ16</f>
        <v/>
      </c>
      <c r="AK129" s="135" t="n"/>
    </row>
    <row r="130">
      <c r="A130" t="inlineStr">
        <is>
          <t>Beverages and Tobacco Products</t>
        </is>
      </c>
      <c r="B130" t="inlineStr">
        <is>
          <t>Industrial Macroeconomic: Manufacturing: Beverages and Tobacco Products: High oil and gas supply</t>
        </is>
      </c>
      <c r="C130" t="inlineStr">
        <is>
          <t>34-AEO2021.22.highogs-d120120a</t>
        </is>
      </c>
      <c r="D130" t="inlineStr">
        <is>
          <t>billion 2012 $</t>
        </is>
      </c>
      <c r="F130">
        <f>F66/F17</f>
        <v/>
      </c>
      <c r="G130">
        <f>G66/G17</f>
        <v/>
      </c>
      <c r="H130">
        <f>H66/H17</f>
        <v/>
      </c>
      <c r="I130">
        <f>I66/I17</f>
        <v/>
      </c>
      <c r="J130">
        <f>J66/J17</f>
        <v/>
      </c>
      <c r="K130">
        <f>K66/K17</f>
        <v/>
      </c>
      <c r="L130">
        <f>L66/L17</f>
        <v/>
      </c>
      <c r="M130">
        <f>M66/M17</f>
        <v/>
      </c>
      <c r="N130">
        <f>N66/N17</f>
        <v/>
      </c>
      <c r="O130">
        <f>O66/O17</f>
        <v/>
      </c>
      <c r="P130">
        <f>P66/P17</f>
        <v/>
      </c>
      <c r="Q130">
        <f>Q66/Q17</f>
        <v/>
      </c>
      <c r="R130">
        <f>R66/R17</f>
        <v/>
      </c>
      <c r="S130">
        <f>S66/S17</f>
        <v/>
      </c>
      <c r="T130">
        <f>T66/T17</f>
        <v/>
      </c>
      <c r="U130">
        <f>U66/U17</f>
        <v/>
      </c>
      <c r="V130">
        <f>V66/V17</f>
        <v/>
      </c>
      <c r="W130">
        <f>W66/W17</f>
        <v/>
      </c>
      <c r="X130">
        <f>X66/X17</f>
        <v/>
      </c>
      <c r="Y130">
        <f>Y66/Y17</f>
        <v/>
      </c>
      <c r="Z130">
        <f>Z66/Z17</f>
        <v/>
      </c>
      <c r="AA130">
        <f>AA66/AA17</f>
        <v/>
      </c>
      <c r="AB130">
        <f>AB66/AB17</f>
        <v/>
      </c>
      <c r="AC130">
        <f>AC66/AC17</f>
        <v/>
      </c>
      <c r="AD130">
        <f>AD66/AD17</f>
        <v/>
      </c>
      <c r="AE130">
        <f>AE66/AE17</f>
        <v/>
      </c>
      <c r="AF130">
        <f>AF66/AF17</f>
        <v/>
      </c>
      <c r="AG130">
        <f>AG66/AG17</f>
        <v/>
      </c>
      <c r="AH130">
        <f>AH66/AH17</f>
        <v/>
      </c>
      <c r="AI130">
        <f>AI66/AI17</f>
        <v/>
      </c>
      <c r="AJ130">
        <f>AJ66/AJ17</f>
        <v/>
      </c>
      <c r="AK130" s="135" t="n"/>
    </row>
    <row r="131">
      <c r="A131" t="inlineStr">
        <is>
          <t>Textile Mills and Products</t>
        </is>
      </c>
      <c r="B131" t="inlineStr">
        <is>
          <t>Industrial Macroeconomic: Manufacturing: Textile Mills and Products: High oil and gas supply</t>
        </is>
      </c>
      <c r="C131" t="inlineStr">
        <is>
          <t>34-AEO2021.23.highogs-d120120a</t>
        </is>
      </c>
      <c r="D131" t="inlineStr">
        <is>
          <t>billion 2012 $</t>
        </is>
      </c>
      <c r="F131">
        <f>F67/F18</f>
        <v/>
      </c>
      <c r="G131">
        <f>G67/G18</f>
        <v/>
      </c>
      <c r="H131">
        <f>H67/H18</f>
        <v/>
      </c>
      <c r="I131">
        <f>I67/I18</f>
        <v/>
      </c>
      <c r="J131">
        <f>J67/J18</f>
        <v/>
      </c>
      <c r="K131">
        <f>K67/K18</f>
        <v/>
      </c>
      <c r="L131">
        <f>L67/L18</f>
        <v/>
      </c>
      <c r="M131">
        <f>M67/M18</f>
        <v/>
      </c>
      <c r="N131">
        <f>N67/N18</f>
        <v/>
      </c>
      <c r="O131">
        <f>O67/O18</f>
        <v/>
      </c>
      <c r="P131">
        <f>P67/P18</f>
        <v/>
      </c>
      <c r="Q131">
        <f>Q67/Q18</f>
        <v/>
      </c>
      <c r="R131">
        <f>R67/R18</f>
        <v/>
      </c>
      <c r="S131">
        <f>S67/S18</f>
        <v/>
      </c>
      <c r="T131">
        <f>T67/T18</f>
        <v/>
      </c>
      <c r="U131">
        <f>U67/U18</f>
        <v/>
      </c>
      <c r="V131">
        <f>V67/V18</f>
        <v/>
      </c>
      <c r="W131">
        <f>W67/W18</f>
        <v/>
      </c>
      <c r="X131">
        <f>X67/X18</f>
        <v/>
      </c>
      <c r="Y131">
        <f>Y67/Y18</f>
        <v/>
      </c>
      <c r="Z131">
        <f>Z67/Z18</f>
        <v/>
      </c>
      <c r="AA131">
        <f>AA67/AA18</f>
        <v/>
      </c>
      <c r="AB131">
        <f>AB67/AB18</f>
        <v/>
      </c>
      <c r="AC131">
        <f>AC67/AC18</f>
        <v/>
      </c>
      <c r="AD131">
        <f>AD67/AD18</f>
        <v/>
      </c>
      <c r="AE131">
        <f>AE67/AE18</f>
        <v/>
      </c>
      <c r="AF131">
        <f>AF67/AF18</f>
        <v/>
      </c>
      <c r="AG131">
        <f>AG67/AG18</f>
        <v/>
      </c>
      <c r="AH131">
        <f>AH67/AH18</f>
        <v/>
      </c>
      <c r="AI131">
        <f>AI67/AI18</f>
        <v/>
      </c>
      <c r="AJ131">
        <f>AJ67/AJ18</f>
        <v/>
      </c>
      <c r="AK131" s="135" t="n"/>
    </row>
    <row r="132">
      <c r="A132" t="inlineStr">
        <is>
          <t>Wood Products</t>
        </is>
      </c>
      <c r="B132" t="inlineStr">
        <is>
          <t>Industrial Macroeconomic: Manufacturing: Wood Products: High oil and gas supply</t>
        </is>
      </c>
      <c r="C132" t="inlineStr">
        <is>
          <t>34-AEO2021.24.highogs-d120120a</t>
        </is>
      </c>
      <c r="D132" t="inlineStr">
        <is>
          <t>billion 2012 $</t>
        </is>
      </c>
      <c r="F132">
        <f>F68/F19</f>
        <v/>
      </c>
      <c r="G132">
        <f>G68/G19</f>
        <v/>
      </c>
      <c r="H132">
        <f>H68/H19</f>
        <v/>
      </c>
      <c r="I132">
        <f>I68/I19</f>
        <v/>
      </c>
      <c r="J132">
        <f>J68/J19</f>
        <v/>
      </c>
      <c r="K132">
        <f>K68/K19</f>
        <v/>
      </c>
      <c r="L132">
        <f>L68/L19</f>
        <v/>
      </c>
      <c r="M132">
        <f>M68/M19</f>
        <v/>
      </c>
      <c r="N132">
        <f>N68/N19</f>
        <v/>
      </c>
      <c r="O132">
        <f>O68/O19</f>
        <v/>
      </c>
      <c r="P132">
        <f>P68/P19</f>
        <v/>
      </c>
      <c r="Q132">
        <f>Q68/Q19</f>
        <v/>
      </c>
      <c r="R132">
        <f>R68/R19</f>
        <v/>
      </c>
      <c r="S132">
        <f>S68/S19</f>
        <v/>
      </c>
      <c r="T132">
        <f>T68/T19</f>
        <v/>
      </c>
      <c r="U132">
        <f>U68/U19</f>
        <v/>
      </c>
      <c r="V132">
        <f>V68/V19</f>
        <v/>
      </c>
      <c r="W132">
        <f>W68/W19</f>
        <v/>
      </c>
      <c r="X132">
        <f>X68/X19</f>
        <v/>
      </c>
      <c r="Y132">
        <f>Y68/Y19</f>
        <v/>
      </c>
      <c r="Z132">
        <f>Z68/Z19</f>
        <v/>
      </c>
      <c r="AA132">
        <f>AA68/AA19</f>
        <v/>
      </c>
      <c r="AB132">
        <f>AB68/AB19</f>
        <v/>
      </c>
      <c r="AC132">
        <f>AC68/AC19</f>
        <v/>
      </c>
      <c r="AD132">
        <f>AD68/AD19</f>
        <v/>
      </c>
      <c r="AE132">
        <f>AE68/AE19</f>
        <v/>
      </c>
      <c r="AF132">
        <f>AF68/AF19</f>
        <v/>
      </c>
      <c r="AG132">
        <f>AG68/AG19</f>
        <v/>
      </c>
      <c r="AH132">
        <f>AH68/AH19</f>
        <v/>
      </c>
      <c r="AI132">
        <f>AI68/AI19</f>
        <v/>
      </c>
      <c r="AJ132">
        <f>AJ68/AJ19</f>
        <v/>
      </c>
      <c r="AK132" s="135" t="n"/>
    </row>
    <row r="133">
      <c r="A133" t="inlineStr">
        <is>
          <t>Furniture and Related Products</t>
        </is>
      </c>
      <c r="B133" t="inlineStr">
        <is>
          <t>Industrial Macroeconomic: Manufacturing: Furniture and Related Products: High oil and gas supply</t>
        </is>
      </c>
      <c r="C133" t="inlineStr">
        <is>
          <t>34-AEO2021.25.highogs-d120120a</t>
        </is>
      </c>
      <c r="D133" t="inlineStr">
        <is>
          <t>billion 2012 $</t>
        </is>
      </c>
      <c r="F133">
        <f>F69/F20</f>
        <v/>
      </c>
      <c r="G133">
        <f>G69/G20</f>
        <v/>
      </c>
      <c r="H133">
        <f>H69/H20</f>
        <v/>
      </c>
      <c r="I133">
        <f>I69/I20</f>
        <v/>
      </c>
      <c r="J133">
        <f>J69/J20</f>
        <v/>
      </c>
      <c r="K133">
        <f>K69/K20</f>
        <v/>
      </c>
      <c r="L133">
        <f>L69/L20</f>
        <v/>
      </c>
      <c r="M133">
        <f>M69/M20</f>
        <v/>
      </c>
      <c r="N133">
        <f>N69/N20</f>
        <v/>
      </c>
      <c r="O133">
        <f>O69/O20</f>
        <v/>
      </c>
      <c r="P133">
        <f>P69/P20</f>
        <v/>
      </c>
      <c r="Q133">
        <f>Q69/Q20</f>
        <v/>
      </c>
      <c r="R133">
        <f>R69/R20</f>
        <v/>
      </c>
      <c r="S133">
        <f>S69/S20</f>
        <v/>
      </c>
      <c r="T133">
        <f>T69/T20</f>
        <v/>
      </c>
      <c r="U133">
        <f>U69/U20</f>
        <v/>
      </c>
      <c r="V133">
        <f>V69/V20</f>
        <v/>
      </c>
      <c r="W133">
        <f>W69/W20</f>
        <v/>
      </c>
      <c r="X133">
        <f>X69/X20</f>
        <v/>
      </c>
      <c r="Y133">
        <f>Y69/Y20</f>
        <v/>
      </c>
      <c r="Z133">
        <f>Z69/Z20</f>
        <v/>
      </c>
      <c r="AA133">
        <f>AA69/AA20</f>
        <v/>
      </c>
      <c r="AB133">
        <f>AB69/AB20</f>
        <v/>
      </c>
      <c r="AC133">
        <f>AC69/AC20</f>
        <v/>
      </c>
      <c r="AD133">
        <f>AD69/AD20</f>
        <v/>
      </c>
      <c r="AE133">
        <f>AE69/AE20</f>
        <v/>
      </c>
      <c r="AF133">
        <f>AF69/AF20</f>
        <v/>
      </c>
      <c r="AG133">
        <f>AG69/AG20</f>
        <v/>
      </c>
      <c r="AH133">
        <f>AH69/AH20</f>
        <v/>
      </c>
      <c r="AI133">
        <f>AI69/AI20</f>
        <v/>
      </c>
      <c r="AJ133">
        <f>AJ69/AJ20</f>
        <v/>
      </c>
      <c r="AK133" s="135" t="n"/>
    </row>
    <row r="134">
      <c r="A134" t="inlineStr">
        <is>
          <t>Paper Products</t>
        </is>
      </c>
      <c r="B134" t="inlineStr">
        <is>
          <t>Industrial Macroeconomic: Manufacturing: Paper Products: High oil and gas supply</t>
        </is>
      </c>
      <c r="C134" t="inlineStr">
        <is>
          <t>34-AEO2021.26.highogs-d120120a</t>
        </is>
      </c>
      <c r="D134" t="inlineStr">
        <is>
          <t>billion 2012 $</t>
        </is>
      </c>
      <c r="F134">
        <f>F70/F21</f>
        <v/>
      </c>
      <c r="G134">
        <f>G70/G21</f>
        <v/>
      </c>
      <c r="H134">
        <f>H70/H21</f>
        <v/>
      </c>
      <c r="I134">
        <f>I70/I21</f>
        <v/>
      </c>
      <c r="J134">
        <f>J70/J21</f>
        <v/>
      </c>
      <c r="K134">
        <f>K70/K21</f>
        <v/>
      </c>
      <c r="L134">
        <f>L70/L21</f>
        <v/>
      </c>
      <c r="M134">
        <f>M70/M21</f>
        <v/>
      </c>
      <c r="N134">
        <f>N70/N21</f>
        <v/>
      </c>
      <c r="O134">
        <f>O70/O21</f>
        <v/>
      </c>
      <c r="P134">
        <f>P70/P21</f>
        <v/>
      </c>
      <c r="Q134">
        <f>Q70/Q21</f>
        <v/>
      </c>
      <c r="R134">
        <f>R70/R21</f>
        <v/>
      </c>
      <c r="S134">
        <f>S70/S21</f>
        <v/>
      </c>
      <c r="T134">
        <f>T70/T21</f>
        <v/>
      </c>
      <c r="U134">
        <f>U70/U21</f>
        <v/>
      </c>
      <c r="V134">
        <f>V70/V21</f>
        <v/>
      </c>
      <c r="W134">
        <f>W70/W21</f>
        <v/>
      </c>
      <c r="X134">
        <f>X70/X21</f>
        <v/>
      </c>
      <c r="Y134">
        <f>Y70/Y21</f>
        <v/>
      </c>
      <c r="Z134">
        <f>Z70/Z21</f>
        <v/>
      </c>
      <c r="AA134">
        <f>AA70/AA21</f>
        <v/>
      </c>
      <c r="AB134">
        <f>AB70/AB21</f>
        <v/>
      </c>
      <c r="AC134">
        <f>AC70/AC21</f>
        <v/>
      </c>
      <c r="AD134">
        <f>AD70/AD21</f>
        <v/>
      </c>
      <c r="AE134">
        <f>AE70/AE21</f>
        <v/>
      </c>
      <c r="AF134">
        <f>AF70/AF21</f>
        <v/>
      </c>
      <c r="AG134">
        <f>AG70/AG21</f>
        <v/>
      </c>
      <c r="AH134">
        <f>AH70/AH21</f>
        <v/>
      </c>
      <c r="AI134">
        <f>AI70/AI21</f>
        <v/>
      </c>
      <c r="AJ134">
        <f>AJ70/AJ21</f>
        <v/>
      </c>
      <c r="AK134" s="135" t="n"/>
    </row>
    <row r="135">
      <c r="A135" t="inlineStr">
        <is>
          <t>Printing</t>
        </is>
      </c>
      <c r="B135" t="inlineStr">
        <is>
          <t>Industrial Macroeconomic: Manufacturing: Printing: High oil and gas supply</t>
        </is>
      </c>
      <c r="C135" t="inlineStr">
        <is>
          <t>34-AEO2021.30.highogs-d120120a</t>
        </is>
      </c>
      <c r="D135" t="inlineStr">
        <is>
          <t>billion 2012 $</t>
        </is>
      </c>
      <c r="F135">
        <f>F71/F22</f>
        <v/>
      </c>
      <c r="G135">
        <f>G71/G22</f>
        <v/>
      </c>
      <c r="H135">
        <f>H71/H22</f>
        <v/>
      </c>
      <c r="I135">
        <f>I71/I22</f>
        <v/>
      </c>
      <c r="J135">
        <f>J71/J22</f>
        <v/>
      </c>
      <c r="K135">
        <f>K71/K22</f>
        <v/>
      </c>
      <c r="L135">
        <f>L71/L22</f>
        <v/>
      </c>
      <c r="M135">
        <f>M71/M22</f>
        <v/>
      </c>
      <c r="N135">
        <f>N71/N22</f>
        <v/>
      </c>
      <c r="O135">
        <f>O71/O22</f>
        <v/>
      </c>
      <c r="P135">
        <f>P71/P22</f>
        <v/>
      </c>
      <c r="Q135">
        <f>Q71/Q22</f>
        <v/>
      </c>
      <c r="R135">
        <f>R71/R22</f>
        <v/>
      </c>
      <c r="S135">
        <f>S71/S22</f>
        <v/>
      </c>
      <c r="T135">
        <f>T71/T22</f>
        <v/>
      </c>
      <c r="U135">
        <f>U71/U22</f>
        <v/>
      </c>
      <c r="V135">
        <f>V71/V22</f>
        <v/>
      </c>
      <c r="W135">
        <f>W71/W22</f>
        <v/>
      </c>
      <c r="X135">
        <f>X71/X22</f>
        <v/>
      </c>
      <c r="Y135">
        <f>Y71/Y22</f>
        <v/>
      </c>
      <c r="Z135">
        <f>Z71/Z22</f>
        <v/>
      </c>
      <c r="AA135">
        <f>AA71/AA22</f>
        <v/>
      </c>
      <c r="AB135">
        <f>AB71/AB22</f>
        <v/>
      </c>
      <c r="AC135">
        <f>AC71/AC22</f>
        <v/>
      </c>
      <c r="AD135">
        <f>AD71/AD22</f>
        <v/>
      </c>
      <c r="AE135">
        <f>AE71/AE22</f>
        <v/>
      </c>
      <c r="AF135">
        <f>AF71/AF22</f>
        <v/>
      </c>
      <c r="AG135">
        <f>AG71/AG22</f>
        <v/>
      </c>
      <c r="AH135">
        <f>AH71/AH22</f>
        <v/>
      </c>
      <c r="AI135">
        <f>AI71/AI22</f>
        <v/>
      </c>
      <c r="AJ135">
        <f>AJ71/AJ22</f>
        <v/>
      </c>
      <c r="AK135" s="135" t="n"/>
    </row>
    <row r="136">
      <c r="A136" t="inlineStr">
        <is>
          <t>Chemical Manufacturing</t>
        </is>
      </c>
      <c r="B136" t="inlineStr">
        <is>
          <t>Industrial Macroeconomic: Manufacturing: Chemical Manufacturing: High oil and gas supply</t>
        </is>
      </c>
      <c r="C136" t="inlineStr">
        <is>
          <t>34-AEO2021.31.highogs-d120120a</t>
        </is>
      </c>
      <c r="D136" t="inlineStr">
        <is>
          <t>billion 2012 $</t>
        </is>
      </c>
      <c r="F136">
        <f>F72/F23</f>
        <v/>
      </c>
      <c r="G136">
        <f>G72/G23</f>
        <v/>
      </c>
      <c r="H136">
        <f>H72/H23</f>
        <v/>
      </c>
      <c r="I136">
        <f>I72/I23</f>
        <v/>
      </c>
      <c r="J136">
        <f>J72/J23</f>
        <v/>
      </c>
      <c r="K136">
        <f>K72/K23</f>
        <v/>
      </c>
      <c r="L136">
        <f>L72/L23</f>
        <v/>
      </c>
      <c r="M136">
        <f>M72/M23</f>
        <v/>
      </c>
      <c r="N136">
        <f>N72/N23</f>
        <v/>
      </c>
      <c r="O136">
        <f>O72/O23</f>
        <v/>
      </c>
      <c r="P136">
        <f>P72/P23</f>
        <v/>
      </c>
      <c r="Q136">
        <f>Q72/Q23</f>
        <v/>
      </c>
      <c r="R136">
        <f>R72/R23</f>
        <v/>
      </c>
      <c r="S136">
        <f>S72/S23</f>
        <v/>
      </c>
      <c r="T136">
        <f>T72/T23</f>
        <v/>
      </c>
      <c r="U136">
        <f>U72/U23</f>
        <v/>
      </c>
      <c r="V136">
        <f>V72/V23</f>
        <v/>
      </c>
      <c r="W136">
        <f>W72/W23</f>
        <v/>
      </c>
      <c r="X136">
        <f>X72/X23</f>
        <v/>
      </c>
      <c r="Y136">
        <f>Y72/Y23</f>
        <v/>
      </c>
      <c r="Z136">
        <f>Z72/Z23</f>
        <v/>
      </c>
      <c r="AA136">
        <f>AA72/AA23</f>
        <v/>
      </c>
      <c r="AB136">
        <f>AB72/AB23</f>
        <v/>
      </c>
      <c r="AC136">
        <f>AC72/AC23</f>
        <v/>
      </c>
      <c r="AD136">
        <f>AD72/AD23</f>
        <v/>
      </c>
      <c r="AE136">
        <f>AE72/AE23</f>
        <v/>
      </c>
      <c r="AF136">
        <f>AF72/AF23</f>
        <v/>
      </c>
      <c r="AG136">
        <f>AG72/AG23</f>
        <v/>
      </c>
      <c r="AH136">
        <f>AH72/AH23</f>
        <v/>
      </c>
      <c r="AI136">
        <f>AI72/AI23</f>
        <v/>
      </c>
      <c r="AJ136">
        <f>AJ72/AJ23</f>
        <v/>
      </c>
      <c r="AK136" s="135" t="n"/>
    </row>
    <row r="137">
      <c r="A137" t="inlineStr">
        <is>
          <t>Bulk Chemicals</t>
        </is>
      </c>
      <c r="B137" t="inlineStr">
        <is>
          <t>Industrial Macroeconomic: Manufacturing: Chemicals: Bulk Chemicals: High oil and gas supply</t>
        </is>
      </c>
      <c r="C137" t="inlineStr">
        <is>
          <t>34-AEO2021.32.highogs-d120120a</t>
        </is>
      </c>
      <c r="D137" t="inlineStr">
        <is>
          <t>billion 2012 $</t>
        </is>
      </c>
      <c r="F137">
        <f>F73/F24</f>
        <v/>
      </c>
      <c r="G137">
        <f>G73/G24</f>
        <v/>
      </c>
      <c r="H137">
        <f>H73/H24</f>
        <v/>
      </c>
      <c r="I137">
        <f>I73/I24</f>
        <v/>
      </c>
      <c r="J137">
        <f>J73/J24</f>
        <v/>
      </c>
      <c r="K137">
        <f>K73/K24</f>
        <v/>
      </c>
      <c r="L137">
        <f>L73/L24</f>
        <v/>
      </c>
      <c r="M137">
        <f>M73/M24</f>
        <v/>
      </c>
      <c r="N137">
        <f>N73/N24</f>
        <v/>
      </c>
      <c r="O137">
        <f>O73/O24</f>
        <v/>
      </c>
      <c r="P137">
        <f>P73/P24</f>
        <v/>
      </c>
      <c r="Q137">
        <f>Q73/Q24</f>
        <v/>
      </c>
      <c r="R137">
        <f>R73/R24</f>
        <v/>
      </c>
      <c r="S137">
        <f>S73/S24</f>
        <v/>
      </c>
      <c r="T137">
        <f>T73/T24</f>
        <v/>
      </c>
      <c r="U137">
        <f>U73/U24</f>
        <v/>
      </c>
      <c r="V137">
        <f>V73/V24</f>
        <v/>
      </c>
      <c r="W137">
        <f>W73/W24</f>
        <v/>
      </c>
      <c r="X137">
        <f>X73/X24</f>
        <v/>
      </c>
      <c r="Y137">
        <f>Y73/Y24</f>
        <v/>
      </c>
      <c r="Z137">
        <f>Z73/Z24</f>
        <v/>
      </c>
      <c r="AA137">
        <f>AA73/AA24</f>
        <v/>
      </c>
      <c r="AB137">
        <f>AB73/AB24</f>
        <v/>
      </c>
      <c r="AC137">
        <f>AC73/AC24</f>
        <v/>
      </c>
      <c r="AD137">
        <f>AD73/AD24</f>
        <v/>
      </c>
      <c r="AE137">
        <f>AE73/AE24</f>
        <v/>
      </c>
      <c r="AF137">
        <f>AF73/AF24</f>
        <v/>
      </c>
      <c r="AG137">
        <f>AG73/AG24</f>
        <v/>
      </c>
      <c r="AH137">
        <f>AH73/AH24</f>
        <v/>
      </c>
      <c r="AI137">
        <f>AI73/AI24</f>
        <v/>
      </c>
      <c r="AJ137">
        <f>AJ73/AJ24</f>
        <v/>
      </c>
      <c r="AK137" s="135" t="n"/>
    </row>
    <row r="138">
      <c r="A138" t="inlineStr">
        <is>
          <t>Inorganic</t>
        </is>
      </c>
      <c r="B138" t="inlineStr">
        <is>
          <t>Industrial Macroeconomic: Manufacturing: Chemicals: Bulk Chemicals: Inorganic: High oil and gas supply</t>
        </is>
      </c>
      <c r="C138" t="inlineStr">
        <is>
          <t>34-AEO2021.33.highogs-d120120a</t>
        </is>
      </c>
      <c r="D138" t="inlineStr">
        <is>
          <t>billion 2012 $</t>
        </is>
      </c>
      <c r="F138">
        <f>F74/F25</f>
        <v/>
      </c>
      <c r="G138">
        <f>G74/G25</f>
        <v/>
      </c>
      <c r="H138">
        <f>H74/H25</f>
        <v/>
      </c>
      <c r="I138">
        <f>I74/I25</f>
        <v/>
      </c>
      <c r="J138">
        <f>J74/J25</f>
        <v/>
      </c>
      <c r="K138">
        <f>K74/K25</f>
        <v/>
      </c>
      <c r="L138">
        <f>L74/L25</f>
        <v/>
      </c>
      <c r="M138">
        <f>M74/M25</f>
        <v/>
      </c>
      <c r="N138">
        <f>N74/N25</f>
        <v/>
      </c>
      <c r="O138">
        <f>O74/O25</f>
        <v/>
      </c>
      <c r="P138">
        <f>P74/P25</f>
        <v/>
      </c>
      <c r="Q138">
        <f>Q74/Q25</f>
        <v/>
      </c>
      <c r="R138">
        <f>R74/R25</f>
        <v/>
      </c>
      <c r="S138">
        <f>S74/S25</f>
        <v/>
      </c>
      <c r="T138">
        <f>T74/T25</f>
        <v/>
      </c>
      <c r="U138">
        <f>U74/U25</f>
        <v/>
      </c>
      <c r="V138">
        <f>V74/V25</f>
        <v/>
      </c>
      <c r="W138">
        <f>W74/W25</f>
        <v/>
      </c>
      <c r="X138">
        <f>X74/X25</f>
        <v/>
      </c>
      <c r="Y138">
        <f>Y74/Y25</f>
        <v/>
      </c>
      <c r="Z138">
        <f>Z74/Z25</f>
        <v/>
      </c>
      <c r="AA138">
        <f>AA74/AA25</f>
        <v/>
      </c>
      <c r="AB138">
        <f>AB74/AB25</f>
        <v/>
      </c>
      <c r="AC138">
        <f>AC74/AC25</f>
        <v/>
      </c>
      <c r="AD138">
        <f>AD74/AD25</f>
        <v/>
      </c>
      <c r="AE138">
        <f>AE74/AE25</f>
        <v/>
      </c>
      <c r="AF138">
        <f>AF74/AF25</f>
        <v/>
      </c>
      <c r="AG138">
        <f>AG74/AG25</f>
        <v/>
      </c>
      <c r="AH138">
        <f>AH74/AH25</f>
        <v/>
      </c>
      <c r="AI138">
        <f>AI74/AI25</f>
        <v/>
      </c>
      <c r="AJ138">
        <f>AJ74/AJ25</f>
        <v/>
      </c>
      <c r="AK138" s="135" t="n"/>
    </row>
    <row r="139">
      <c r="A139" t="inlineStr">
        <is>
          <t>Organic</t>
        </is>
      </c>
      <c r="B139" t="inlineStr">
        <is>
          <t>Industrial Macroeconomic: Manufacturing: Chemicals: Bulk Chemicals: Organic: High oil and gas supply</t>
        </is>
      </c>
      <c r="C139" t="inlineStr">
        <is>
          <t>34-AEO2021.34.highogs-d120120a</t>
        </is>
      </c>
      <c r="D139" t="inlineStr">
        <is>
          <t>billion 2012 $</t>
        </is>
      </c>
      <c r="F139">
        <f>F75/F26</f>
        <v/>
      </c>
      <c r="G139">
        <f>G75/G26</f>
        <v/>
      </c>
      <c r="H139">
        <f>H75/H26</f>
        <v/>
      </c>
      <c r="I139">
        <f>I75/I26</f>
        <v/>
      </c>
      <c r="J139">
        <f>J75/J26</f>
        <v/>
      </c>
      <c r="K139">
        <f>K75/K26</f>
        <v/>
      </c>
      <c r="L139">
        <f>L75/L26</f>
        <v/>
      </c>
      <c r="M139">
        <f>M75/M26</f>
        <v/>
      </c>
      <c r="N139">
        <f>N75/N26</f>
        <v/>
      </c>
      <c r="O139">
        <f>O75/O26</f>
        <v/>
      </c>
      <c r="P139">
        <f>P75/P26</f>
        <v/>
      </c>
      <c r="Q139">
        <f>Q75/Q26</f>
        <v/>
      </c>
      <c r="R139">
        <f>R75/R26</f>
        <v/>
      </c>
      <c r="S139">
        <f>S75/S26</f>
        <v/>
      </c>
      <c r="T139">
        <f>T75/T26</f>
        <v/>
      </c>
      <c r="U139">
        <f>U75/U26</f>
        <v/>
      </c>
      <c r="V139">
        <f>V75/V26</f>
        <v/>
      </c>
      <c r="W139">
        <f>W75/W26</f>
        <v/>
      </c>
      <c r="X139">
        <f>X75/X26</f>
        <v/>
      </c>
      <c r="Y139">
        <f>Y75/Y26</f>
        <v/>
      </c>
      <c r="Z139">
        <f>Z75/Z26</f>
        <v/>
      </c>
      <c r="AA139">
        <f>AA75/AA26</f>
        <v/>
      </c>
      <c r="AB139">
        <f>AB75/AB26</f>
        <v/>
      </c>
      <c r="AC139">
        <f>AC75/AC26</f>
        <v/>
      </c>
      <c r="AD139">
        <f>AD75/AD26</f>
        <v/>
      </c>
      <c r="AE139">
        <f>AE75/AE26</f>
        <v/>
      </c>
      <c r="AF139">
        <f>AF75/AF26</f>
        <v/>
      </c>
      <c r="AG139">
        <f>AG75/AG26</f>
        <v/>
      </c>
      <c r="AH139">
        <f>AH75/AH26</f>
        <v/>
      </c>
      <c r="AI139">
        <f>AI75/AI26</f>
        <v/>
      </c>
      <c r="AJ139">
        <f>AJ75/AJ26</f>
        <v/>
      </c>
      <c r="AK139" s="135" t="n"/>
    </row>
    <row r="140">
      <c r="A140" t="inlineStr">
        <is>
          <t>Resin</t>
        </is>
      </c>
      <c r="B140" t="inlineStr">
        <is>
          <t xml:space="preserve"> Synthetic Rubber</t>
        </is>
      </c>
      <c r="C140" t="inlineStr">
        <is>
          <t xml:space="preserve"> and Fibers</t>
        </is>
      </c>
      <c r="D140" t="inlineStr">
        <is>
          <t>Industrial Macroeconomic: Manufacturing: Chemicals: Bulk Chemicals: Resin, Synthetic Rubber, and Fibers: High oil and gas supply</t>
        </is>
      </c>
      <c r="E140" t="inlineStr">
        <is>
          <t>34-AEO2021.36.highogs-d120120a</t>
        </is>
      </c>
      <c r="F140">
        <f>F76/F27</f>
        <v/>
      </c>
      <c r="G140">
        <f>G76/G27</f>
        <v/>
      </c>
      <c r="H140">
        <f>H76/H27</f>
        <v/>
      </c>
      <c r="I140">
        <f>I76/I27</f>
        <v/>
      </c>
      <c r="J140">
        <f>J76/J27</f>
        <v/>
      </c>
      <c r="K140">
        <f>K76/K27</f>
        <v/>
      </c>
      <c r="L140">
        <f>L76/L27</f>
        <v/>
      </c>
      <c r="M140">
        <f>M76/M27</f>
        <v/>
      </c>
      <c r="N140">
        <f>N76/N27</f>
        <v/>
      </c>
      <c r="O140">
        <f>O76/O27</f>
        <v/>
      </c>
      <c r="P140">
        <f>P76/P27</f>
        <v/>
      </c>
      <c r="Q140">
        <f>Q76/Q27</f>
        <v/>
      </c>
      <c r="R140">
        <f>R76/R27</f>
        <v/>
      </c>
      <c r="S140">
        <f>S76/S27</f>
        <v/>
      </c>
      <c r="T140">
        <f>T76/T27</f>
        <v/>
      </c>
      <c r="U140">
        <f>U76/U27</f>
        <v/>
      </c>
      <c r="V140">
        <f>V76/V27</f>
        <v/>
      </c>
      <c r="W140">
        <f>W76/W27</f>
        <v/>
      </c>
      <c r="X140">
        <f>X76/X27</f>
        <v/>
      </c>
      <c r="Y140">
        <f>Y76/Y27</f>
        <v/>
      </c>
      <c r="Z140">
        <f>Z76/Z27</f>
        <v/>
      </c>
      <c r="AA140">
        <f>AA76/AA27</f>
        <v/>
      </c>
      <c r="AB140">
        <f>AB76/AB27</f>
        <v/>
      </c>
      <c r="AC140">
        <f>AC76/AC27</f>
        <v/>
      </c>
      <c r="AD140">
        <f>AD76/AD27</f>
        <v/>
      </c>
      <c r="AE140">
        <f>AE76/AE27</f>
        <v/>
      </c>
      <c r="AF140">
        <f>AF76/AF27</f>
        <v/>
      </c>
      <c r="AG140">
        <f>AG76/AG27</f>
        <v/>
      </c>
      <c r="AH140">
        <f>AH76/AH27</f>
        <v/>
      </c>
      <c r="AI140">
        <f>AI76/AI27</f>
        <v/>
      </c>
      <c r="AJ140">
        <f>AJ76/AJ27</f>
        <v/>
      </c>
    </row>
    <row r="141">
      <c r="A141" t="inlineStr">
        <is>
          <t>Agricultural Chemicals</t>
        </is>
      </c>
      <c r="B141" t="inlineStr">
        <is>
          <t>Industrial Macroeconomic: Manufacturing: Chemicals: Bulk Chemicals: Agricultural Chemicals: High oil and gas supply</t>
        </is>
      </c>
      <c r="C141" t="inlineStr">
        <is>
          <t>34-AEO2021.37.highogs-d120120a</t>
        </is>
      </c>
      <c r="D141" t="inlineStr">
        <is>
          <t>billion 2012 $</t>
        </is>
      </c>
      <c r="F141">
        <f>F77/F28</f>
        <v/>
      </c>
      <c r="G141">
        <f>G77/G28</f>
        <v/>
      </c>
      <c r="H141">
        <f>H77/H28</f>
        <v/>
      </c>
      <c r="I141">
        <f>I77/I28</f>
        <v/>
      </c>
      <c r="J141">
        <f>J77/J28</f>
        <v/>
      </c>
      <c r="K141">
        <f>K77/K28</f>
        <v/>
      </c>
      <c r="L141">
        <f>L77/L28</f>
        <v/>
      </c>
      <c r="M141">
        <f>M77/M28</f>
        <v/>
      </c>
      <c r="N141">
        <f>N77/N28</f>
        <v/>
      </c>
      <c r="O141">
        <f>O77/O28</f>
        <v/>
      </c>
      <c r="P141">
        <f>P77/P28</f>
        <v/>
      </c>
      <c r="Q141">
        <f>Q77/Q28</f>
        <v/>
      </c>
      <c r="R141">
        <f>R77/R28</f>
        <v/>
      </c>
      <c r="S141">
        <f>S77/S28</f>
        <v/>
      </c>
      <c r="T141">
        <f>T77/T28</f>
        <v/>
      </c>
      <c r="U141">
        <f>U77/U28</f>
        <v/>
      </c>
      <c r="V141">
        <f>V77/V28</f>
        <v/>
      </c>
      <c r="W141">
        <f>W77/W28</f>
        <v/>
      </c>
      <c r="X141">
        <f>X77/X28</f>
        <v/>
      </c>
      <c r="Y141">
        <f>Y77/Y28</f>
        <v/>
      </c>
      <c r="Z141">
        <f>Z77/Z28</f>
        <v/>
      </c>
      <c r="AA141">
        <f>AA77/AA28</f>
        <v/>
      </c>
      <c r="AB141">
        <f>AB77/AB28</f>
        <v/>
      </c>
      <c r="AC141">
        <f>AC77/AC28</f>
        <v/>
      </c>
      <c r="AD141">
        <f>AD77/AD28</f>
        <v/>
      </c>
      <c r="AE141">
        <f>AE77/AE28</f>
        <v/>
      </c>
      <c r="AF141">
        <f>AF77/AF28</f>
        <v/>
      </c>
      <c r="AG141">
        <f>AG77/AG28</f>
        <v/>
      </c>
      <c r="AH141">
        <f>AH77/AH28</f>
        <v/>
      </c>
      <c r="AI141">
        <f>AI77/AI28</f>
        <v/>
      </c>
      <c r="AJ141">
        <f>AJ77/AJ28</f>
        <v/>
      </c>
      <c r="AK141" s="135" t="n"/>
    </row>
    <row r="142">
      <c r="A142" t="inlineStr">
        <is>
          <t>Other Chemical Products</t>
        </is>
      </c>
      <c r="B142" t="inlineStr">
        <is>
          <t>Industrial Macroeconomic: Manufacturing: Chemicals: Other Chemical Products: High oil and gas supply</t>
        </is>
      </c>
      <c r="C142" t="inlineStr">
        <is>
          <t>34-AEO2021.38.highogs-d120120a</t>
        </is>
      </c>
      <c r="D142" t="inlineStr">
        <is>
          <t>billion 2012 $</t>
        </is>
      </c>
      <c r="F142">
        <f>F78/F29</f>
        <v/>
      </c>
      <c r="G142">
        <f>G78/G29</f>
        <v/>
      </c>
      <c r="H142">
        <f>H78/H29</f>
        <v/>
      </c>
      <c r="I142">
        <f>I78/I29</f>
        <v/>
      </c>
      <c r="J142">
        <f>J78/J29</f>
        <v/>
      </c>
      <c r="K142">
        <f>K78/K29</f>
        <v/>
      </c>
      <c r="L142">
        <f>L78/L29</f>
        <v/>
      </c>
      <c r="M142">
        <f>M78/M29</f>
        <v/>
      </c>
      <c r="N142">
        <f>N78/N29</f>
        <v/>
      </c>
      <c r="O142">
        <f>O78/O29</f>
        <v/>
      </c>
      <c r="P142">
        <f>P78/P29</f>
        <v/>
      </c>
      <c r="Q142">
        <f>Q78/Q29</f>
        <v/>
      </c>
      <c r="R142">
        <f>R78/R29</f>
        <v/>
      </c>
      <c r="S142">
        <f>S78/S29</f>
        <v/>
      </c>
      <c r="T142">
        <f>T78/T29</f>
        <v/>
      </c>
      <c r="U142">
        <f>U78/U29</f>
        <v/>
      </c>
      <c r="V142">
        <f>V78/V29</f>
        <v/>
      </c>
      <c r="W142">
        <f>W78/W29</f>
        <v/>
      </c>
      <c r="X142">
        <f>X78/X29</f>
        <v/>
      </c>
      <c r="Y142">
        <f>Y78/Y29</f>
        <v/>
      </c>
      <c r="Z142">
        <f>Z78/Z29</f>
        <v/>
      </c>
      <c r="AA142">
        <f>AA78/AA29</f>
        <v/>
      </c>
      <c r="AB142">
        <f>AB78/AB29</f>
        <v/>
      </c>
      <c r="AC142">
        <f>AC78/AC29</f>
        <v/>
      </c>
      <c r="AD142">
        <f>AD78/AD29</f>
        <v/>
      </c>
      <c r="AE142">
        <f>AE78/AE29</f>
        <v/>
      </c>
      <c r="AF142">
        <f>AF78/AF29</f>
        <v/>
      </c>
      <c r="AG142">
        <f>AG78/AG29</f>
        <v/>
      </c>
      <c r="AH142">
        <f>AH78/AH29</f>
        <v/>
      </c>
      <c r="AI142">
        <f>AI78/AI29</f>
        <v/>
      </c>
      <c r="AJ142">
        <f>AJ78/AJ29</f>
        <v/>
      </c>
      <c r="AK142" s="135" t="n"/>
    </row>
    <row r="143">
      <c r="A143" t="inlineStr">
        <is>
          <t>Petroleum and Coal Products</t>
        </is>
      </c>
      <c r="B143" t="inlineStr">
        <is>
          <t>Industrial Macroeconomic: Manufacturing: Petroleum and Coal Products: High oil and gas supply</t>
        </is>
      </c>
      <c r="C143" t="inlineStr">
        <is>
          <t>34-AEO2021.43.highogs-d120120a</t>
        </is>
      </c>
      <c r="D143" t="inlineStr">
        <is>
          <t>billion 2012 $</t>
        </is>
      </c>
      <c r="F143">
        <f>F79/F30</f>
        <v/>
      </c>
      <c r="G143">
        <f>G79/G30</f>
        <v/>
      </c>
      <c r="H143">
        <f>H79/H30</f>
        <v/>
      </c>
      <c r="I143">
        <f>I79/I30</f>
        <v/>
      </c>
      <c r="J143">
        <f>J79/J30</f>
        <v/>
      </c>
      <c r="K143">
        <f>K79/K30</f>
        <v/>
      </c>
      <c r="L143">
        <f>L79/L30</f>
        <v/>
      </c>
      <c r="M143">
        <f>M79/M30</f>
        <v/>
      </c>
      <c r="N143">
        <f>N79/N30</f>
        <v/>
      </c>
      <c r="O143">
        <f>O79/O30</f>
        <v/>
      </c>
      <c r="P143">
        <f>P79/P30</f>
        <v/>
      </c>
      <c r="Q143">
        <f>Q79/Q30</f>
        <v/>
      </c>
      <c r="R143">
        <f>R79/R30</f>
        <v/>
      </c>
      <c r="S143">
        <f>S79/S30</f>
        <v/>
      </c>
      <c r="T143">
        <f>T79/T30</f>
        <v/>
      </c>
      <c r="U143">
        <f>U79/U30</f>
        <v/>
      </c>
      <c r="V143">
        <f>V79/V30</f>
        <v/>
      </c>
      <c r="W143">
        <f>W79/W30</f>
        <v/>
      </c>
      <c r="X143">
        <f>X79/X30</f>
        <v/>
      </c>
      <c r="Y143">
        <f>Y79/Y30</f>
        <v/>
      </c>
      <c r="Z143">
        <f>Z79/Z30</f>
        <v/>
      </c>
      <c r="AA143">
        <f>AA79/AA30</f>
        <v/>
      </c>
      <c r="AB143">
        <f>AB79/AB30</f>
        <v/>
      </c>
      <c r="AC143">
        <f>AC79/AC30</f>
        <v/>
      </c>
      <c r="AD143">
        <f>AD79/AD30</f>
        <v/>
      </c>
      <c r="AE143">
        <f>AE79/AE30</f>
        <v/>
      </c>
      <c r="AF143">
        <f>AF79/AF30</f>
        <v/>
      </c>
      <c r="AG143">
        <f>AG79/AG30</f>
        <v/>
      </c>
      <c r="AH143">
        <f>AH79/AH30</f>
        <v/>
      </c>
      <c r="AI143">
        <f>AI79/AI30</f>
        <v/>
      </c>
      <c r="AJ143">
        <f>AJ79/AJ30</f>
        <v/>
      </c>
      <c r="AK143" s="135" t="n"/>
    </row>
    <row r="144">
      <c r="A144" t="inlineStr">
        <is>
          <t>Petroleum Refineries</t>
        </is>
      </c>
      <c r="B144" t="inlineStr">
        <is>
          <t>Industrial Macroeconomic: Manufacturing: Petroleum and Coal: Petroleum Refineries: High oil and gas supply</t>
        </is>
      </c>
      <c r="C144" t="inlineStr">
        <is>
          <t>34-AEO2021.44.highogs-d120120a</t>
        </is>
      </c>
      <c r="D144" t="inlineStr">
        <is>
          <t>billion 2012 $</t>
        </is>
      </c>
      <c r="F144">
        <f>F80/F31</f>
        <v/>
      </c>
      <c r="G144">
        <f>G80/G31</f>
        <v/>
      </c>
      <c r="H144">
        <f>H80/H31</f>
        <v/>
      </c>
      <c r="I144">
        <f>I80/I31</f>
        <v/>
      </c>
      <c r="J144">
        <f>J80/J31</f>
        <v/>
      </c>
      <c r="K144">
        <f>K80/K31</f>
        <v/>
      </c>
      <c r="L144">
        <f>L80/L31</f>
        <v/>
      </c>
      <c r="M144">
        <f>M80/M31</f>
        <v/>
      </c>
      <c r="N144">
        <f>N80/N31</f>
        <v/>
      </c>
      <c r="O144">
        <f>O80/O31</f>
        <v/>
      </c>
      <c r="P144">
        <f>P80/P31</f>
        <v/>
      </c>
      <c r="Q144">
        <f>Q80/Q31</f>
        <v/>
      </c>
      <c r="R144">
        <f>R80/R31</f>
        <v/>
      </c>
      <c r="S144">
        <f>S80/S31</f>
        <v/>
      </c>
      <c r="T144">
        <f>T80/T31</f>
        <v/>
      </c>
      <c r="U144">
        <f>U80/U31</f>
        <v/>
      </c>
      <c r="V144">
        <f>V80/V31</f>
        <v/>
      </c>
      <c r="W144">
        <f>W80/W31</f>
        <v/>
      </c>
      <c r="X144">
        <f>X80/X31</f>
        <v/>
      </c>
      <c r="Y144">
        <f>Y80/Y31</f>
        <v/>
      </c>
      <c r="Z144">
        <f>Z80/Z31</f>
        <v/>
      </c>
      <c r="AA144">
        <f>AA80/AA31</f>
        <v/>
      </c>
      <c r="AB144">
        <f>AB80/AB31</f>
        <v/>
      </c>
      <c r="AC144">
        <f>AC80/AC31</f>
        <v/>
      </c>
      <c r="AD144">
        <f>AD80/AD31</f>
        <v/>
      </c>
      <c r="AE144">
        <f>AE80/AE31</f>
        <v/>
      </c>
      <c r="AF144">
        <f>AF80/AF31</f>
        <v/>
      </c>
      <c r="AG144">
        <f>AG80/AG31</f>
        <v/>
      </c>
      <c r="AH144">
        <f>AH80/AH31</f>
        <v/>
      </c>
      <c r="AI144">
        <f>AI80/AI31</f>
        <v/>
      </c>
      <c r="AJ144">
        <f>AJ80/AJ31</f>
        <v/>
      </c>
      <c r="AK144" s="135" t="n"/>
    </row>
    <row r="145">
      <c r="A145" t="inlineStr">
        <is>
          <t>Other Petroleum and Coal Products</t>
        </is>
      </c>
      <c r="B145" t="inlineStr">
        <is>
          <t>Industrial Macroeconomic: Manufacturing: Petroleum and Coal: Other Petroleum &amp; Coal Products: High oil and gas supply</t>
        </is>
      </c>
      <c r="C145" t="inlineStr">
        <is>
          <t>34-AEO2021.45.highogs-d120120a</t>
        </is>
      </c>
      <c r="D145" t="inlineStr">
        <is>
          <t>billion 2012 $</t>
        </is>
      </c>
      <c r="F145">
        <f>F81/F32</f>
        <v/>
      </c>
      <c r="G145">
        <f>G81/G32</f>
        <v/>
      </c>
      <c r="H145">
        <f>H81/H32</f>
        <v/>
      </c>
      <c r="I145">
        <f>I81/I32</f>
        <v/>
      </c>
      <c r="J145">
        <f>J81/J32</f>
        <v/>
      </c>
      <c r="K145">
        <f>K81/K32</f>
        <v/>
      </c>
      <c r="L145">
        <f>L81/L32</f>
        <v/>
      </c>
      <c r="M145">
        <f>M81/M32</f>
        <v/>
      </c>
      <c r="N145">
        <f>N81/N32</f>
        <v/>
      </c>
      <c r="O145">
        <f>O81/O32</f>
        <v/>
      </c>
      <c r="P145">
        <f>P81/P32</f>
        <v/>
      </c>
      <c r="Q145">
        <f>Q81/Q32</f>
        <v/>
      </c>
      <c r="R145">
        <f>R81/R32</f>
        <v/>
      </c>
      <c r="S145">
        <f>S81/S32</f>
        <v/>
      </c>
      <c r="T145">
        <f>T81/T32</f>
        <v/>
      </c>
      <c r="U145">
        <f>U81/U32</f>
        <v/>
      </c>
      <c r="V145">
        <f>V81/V32</f>
        <v/>
      </c>
      <c r="W145">
        <f>W81/W32</f>
        <v/>
      </c>
      <c r="X145">
        <f>X81/X32</f>
        <v/>
      </c>
      <c r="Y145">
        <f>Y81/Y32</f>
        <v/>
      </c>
      <c r="Z145">
        <f>Z81/Z32</f>
        <v/>
      </c>
      <c r="AA145">
        <f>AA81/AA32</f>
        <v/>
      </c>
      <c r="AB145">
        <f>AB81/AB32</f>
        <v/>
      </c>
      <c r="AC145">
        <f>AC81/AC32</f>
        <v/>
      </c>
      <c r="AD145">
        <f>AD81/AD32</f>
        <v/>
      </c>
      <c r="AE145">
        <f>AE81/AE32</f>
        <v/>
      </c>
      <c r="AF145">
        <f>AF81/AF32</f>
        <v/>
      </c>
      <c r="AG145">
        <f>AG81/AG32</f>
        <v/>
      </c>
      <c r="AH145">
        <f>AH81/AH32</f>
        <v/>
      </c>
      <c r="AI145">
        <f>AI81/AI32</f>
        <v/>
      </c>
      <c r="AJ145">
        <f>AJ81/AJ32</f>
        <v/>
      </c>
      <c r="AK145" s="135" t="n"/>
    </row>
    <row r="146">
      <c r="A146" t="inlineStr">
        <is>
          <t>Plastics and Rubber Products</t>
        </is>
      </c>
      <c r="B146" t="inlineStr">
        <is>
          <t>Industrial Macroeconomic: Manufacturing: Plastics and Rubber Products: High oil and gas supply</t>
        </is>
      </c>
      <c r="C146" t="inlineStr">
        <is>
          <t>34-AEO2021.46.highogs-d120120a</t>
        </is>
      </c>
      <c r="D146" t="inlineStr">
        <is>
          <t>billion 2012 $</t>
        </is>
      </c>
      <c r="F146">
        <f>F82/F33</f>
        <v/>
      </c>
      <c r="G146">
        <f>G82/G33</f>
        <v/>
      </c>
      <c r="H146">
        <f>H82/H33</f>
        <v/>
      </c>
      <c r="I146">
        <f>I82/I33</f>
        <v/>
      </c>
      <c r="J146">
        <f>J82/J33</f>
        <v/>
      </c>
      <c r="K146">
        <f>K82/K33</f>
        <v/>
      </c>
      <c r="L146">
        <f>L82/L33</f>
        <v/>
      </c>
      <c r="M146">
        <f>M82/M33</f>
        <v/>
      </c>
      <c r="N146">
        <f>N82/N33</f>
        <v/>
      </c>
      <c r="O146">
        <f>O82/O33</f>
        <v/>
      </c>
      <c r="P146">
        <f>P82/P33</f>
        <v/>
      </c>
      <c r="Q146">
        <f>Q82/Q33</f>
        <v/>
      </c>
      <c r="R146">
        <f>R82/R33</f>
        <v/>
      </c>
      <c r="S146">
        <f>S82/S33</f>
        <v/>
      </c>
      <c r="T146">
        <f>T82/T33</f>
        <v/>
      </c>
      <c r="U146">
        <f>U82/U33</f>
        <v/>
      </c>
      <c r="V146">
        <f>V82/V33</f>
        <v/>
      </c>
      <c r="W146">
        <f>W82/W33</f>
        <v/>
      </c>
      <c r="X146">
        <f>X82/X33</f>
        <v/>
      </c>
      <c r="Y146">
        <f>Y82/Y33</f>
        <v/>
      </c>
      <c r="Z146">
        <f>Z82/Z33</f>
        <v/>
      </c>
      <c r="AA146">
        <f>AA82/AA33</f>
        <v/>
      </c>
      <c r="AB146">
        <f>AB82/AB33</f>
        <v/>
      </c>
      <c r="AC146">
        <f>AC82/AC33</f>
        <v/>
      </c>
      <c r="AD146">
        <f>AD82/AD33</f>
        <v/>
      </c>
      <c r="AE146">
        <f>AE82/AE33</f>
        <v/>
      </c>
      <c r="AF146">
        <f>AF82/AF33</f>
        <v/>
      </c>
      <c r="AG146">
        <f>AG82/AG33</f>
        <v/>
      </c>
      <c r="AH146">
        <f>AH82/AH33</f>
        <v/>
      </c>
      <c r="AI146">
        <f>AI82/AI33</f>
        <v/>
      </c>
      <c r="AJ146">
        <f>AJ82/AJ33</f>
        <v/>
      </c>
      <c r="AK146" s="135" t="n"/>
    </row>
    <row r="147">
      <c r="A147" t="inlineStr">
        <is>
          <t>Stone</t>
        </is>
      </c>
      <c r="B147" t="inlineStr">
        <is>
          <t xml:space="preserve"> Clay</t>
        </is>
      </c>
      <c r="C147" t="inlineStr">
        <is>
          <t xml:space="preserve"> and Glass Products</t>
        </is>
      </c>
      <c r="D147" t="inlineStr">
        <is>
          <t>Industrial Macroeconomic: Manufacturing: Stone, Clay, and Glass Products: High oil and gas supply</t>
        </is>
      </c>
      <c r="E147" t="inlineStr">
        <is>
          <t>34-AEO2021.47.highogs-d120120a</t>
        </is>
      </c>
      <c r="F147">
        <f>F83/F34</f>
        <v/>
      </c>
      <c r="G147">
        <f>G83/G34</f>
        <v/>
      </c>
      <c r="H147">
        <f>H83/H34</f>
        <v/>
      </c>
      <c r="I147">
        <f>I83/I34</f>
        <v/>
      </c>
      <c r="J147">
        <f>J83/J34</f>
        <v/>
      </c>
      <c r="K147">
        <f>K83/K34</f>
        <v/>
      </c>
      <c r="L147">
        <f>L83/L34</f>
        <v/>
      </c>
      <c r="M147">
        <f>M83/M34</f>
        <v/>
      </c>
      <c r="N147">
        <f>N83/N34</f>
        <v/>
      </c>
      <c r="O147">
        <f>O83/O34</f>
        <v/>
      </c>
      <c r="P147">
        <f>P83/P34</f>
        <v/>
      </c>
      <c r="Q147">
        <f>Q83/Q34</f>
        <v/>
      </c>
      <c r="R147">
        <f>R83/R34</f>
        <v/>
      </c>
      <c r="S147">
        <f>S83/S34</f>
        <v/>
      </c>
      <c r="T147">
        <f>T83/T34</f>
        <v/>
      </c>
      <c r="U147">
        <f>U83/U34</f>
        <v/>
      </c>
      <c r="V147">
        <f>V83/V34</f>
        <v/>
      </c>
      <c r="W147">
        <f>W83/W34</f>
        <v/>
      </c>
      <c r="X147">
        <f>X83/X34</f>
        <v/>
      </c>
      <c r="Y147">
        <f>Y83/Y34</f>
        <v/>
      </c>
      <c r="Z147">
        <f>Z83/Z34</f>
        <v/>
      </c>
      <c r="AA147">
        <f>AA83/AA34</f>
        <v/>
      </c>
      <c r="AB147">
        <f>AB83/AB34</f>
        <v/>
      </c>
      <c r="AC147">
        <f>AC83/AC34</f>
        <v/>
      </c>
      <c r="AD147">
        <f>AD83/AD34</f>
        <v/>
      </c>
      <c r="AE147">
        <f>AE83/AE34</f>
        <v/>
      </c>
      <c r="AF147">
        <f>AF83/AF34</f>
        <v/>
      </c>
      <c r="AG147">
        <f>AG83/AG34</f>
        <v/>
      </c>
      <c r="AH147">
        <f>AH83/AH34</f>
        <v/>
      </c>
      <c r="AI147">
        <f>AI83/AI34</f>
        <v/>
      </c>
      <c r="AJ147">
        <f>AJ83/AJ34</f>
        <v/>
      </c>
    </row>
    <row r="148">
      <c r="A148" t="inlineStr">
        <is>
          <t>Glass and Glass Products</t>
        </is>
      </c>
      <c r="B148" t="inlineStr">
        <is>
          <t>Industrial Macroeconomic: Manufacturing: Stone, Clay, and Glass: Glass and Glass Products: High oil and gas supply</t>
        </is>
      </c>
      <c r="C148" t="inlineStr">
        <is>
          <t>34-AEO2021.48.highogs-d120120a</t>
        </is>
      </c>
      <c r="D148" t="inlineStr">
        <is>
          <t>billion 2012 $</t>
        </is>
      </c>
      <c r="F148">
        <f>F84/F35</f>
        <v/>
      </c>
      <c r="G148">
        <f>G84/G35</f>
        <v/>
      </c>
      <c r="H148">
        <f>H84/H35</f>
        <v/>
      </c>
      <c r="I148">
        <f>I84/I35</f>
        <v/>
      </c>
      <c r="J148">
        <f>J84/J35</f>
        <v/>
      </c>
      <c r="K148">
        <f>K84/K35</f>
        <v/>
      </c>
      <c r="L148">
        <f>L84/L35</f>
        <v/>
      </c>
      <c r="M148">
        <f>M84/M35</f>
        <v/>
      </c>
      <c r="N148">
        <f>N84/N35</f>
        <v/>
      </c>
      <c r="O148">
        <f>O84/O35</f>
        <v/>
      </c>
      <c r="P148">
        <f>P84/P35</f>
        <v/>
      </c>
      <c r="Q148">
        <f>Q84/Q35</f>
        <v/>
      </c>
      <c r="R148">
        <f>R84/R35</f>
        <v/>
      </c>
      <c r="S148">
        <f>S84/S35</f>
        <v/>
      </c>
      <c r="T148">
        <f>T84/T35</f>
        <v/>
      </c>
      <c r="U148">
        <f>U84/U35</f>
        <v/>
      </c>
      <c r="V148">
        <f>V84/V35</f>
        <v/>
      </c>
      <c r="W148">
        <f>W84/W35</f>
        <v/>
      </c>
      <c r="X148">
        <f>X84/X35</f>
        <v/>
      </c>
      <c r="Y148">
        <f>Y84/Y35</f>
        <v/>
      </c>
      <c r="Z148">
        <f>Z84/Z35</f>
        <v/>
      </c>
      <c r="AA148">
        <f>AA84/AA35</f>
        <v/>
      </c>
      <c r="AB148">
        <f>AB84/AB35</f>
        <v/>
      </c>
      <c r="AC148">
        <f>AC84/AC35</f>
        <v/>
      </c>
      <c r="AD148">
        <f>AD84/AD35</f>
        <v/>
      </c>
      <c r="AE148">
        <f>AE84/AE35</f>
        <v/>
      </c>
      <c r="AF148">
        <f>AF84/AF35</f>
        <v/>
      </c>
      <c r="AG148">
        <f>AG84/AG35</f>
        <v/>
      </c>
      <c r="AH148">
        <f>AH84/AH35</f>
        <v/>
      </c>
      <c r="AI148">
        <f>AI84/AI35</f>
        <v/>
      </c>
      <c r="AJ148">
        <f>AJ84/AJ35</f>
        <v/>
      </c>
      <c r="AK148" s="135" t="n"/>
    </row>
    <row r="149">
      <c r="A149" t="inlineStr">
        <is>
          <t>Cement and Lime</t>
        </is>
      </c>
      <c r="B149" t="inlineStr">
        <is>
          <t>Industrial Macroeconomic: Manufacturing: Stone, Clay, and Glass: Cement and Lime: High oil and gas supply</t>
        </is>
      </c>
      <c r="C149" t="inlineStr">
        <is>
          <t>34-AEO2021.50.highogs-d120120a</t>
        </is>
      </c>
      <c r="D149" t="inlineStr">
        <is>
          <t>billion 2012 $</t>
        </is>
      </c>
      <c r="F149">
        <f>F85/F36</f>
        <v/>
      </c>
      <c r="G149">
        <f>G85/G36</f>
        <v/>
      </c>
      <c r="H149">
        <f>H85/H36</f>
        <v/>
      </c>
      <c r="I149">
        <f>I85/I36</f>
        <v/>
      </c>
      <c r="J149">
        <f>J85/J36</f>
        <v/>
      </c>
      <c r="K149">
        <f>K85/K36</f>
        <v/>
      </c>
      <c r="L149">
        <f>L85/L36</f>
        <v/>
      </c>
      <c r="M149">
        <f>M85/M36</f>
        <v/>
      </c>
      <c r="N149">
        <f>N85/N36</f>
        <v/>
      </c>
      <c r="O149">
        <f>O85/O36</f>
        <v/>
      </c>
      <c r="P149">
        <f>P85/P36</f>
        <v/>
      </c>
      <c r="Q149">
        <f>Q85/Q36</f>
        <v/>
      </c>
      <c r="R149">
        <f>R85/R36</f>
        <v/>
      </c>
      <c r="S149">
        <f>S85/S36</f>
        <v/>
      </c>
      <c r="T149">
        <f>T85/T36</f>
        <v/>
      </c>
      <c r="U149">
        <f>U85/U36</f>
        <v/>
      </c>
      <c r="V149">
        <f>V85/V36</f>
        <v/>
      </c>
      <c r="W149">
        <f>W85/W36</f>
        <v/>
      </c>
      <c r="X149">
        <f>X85/X36</f>
        <v/>
      </c>
      <c r="Y149">
        <f>Y85/Y36</f>
        <v/>
      </c>
      <c r="Z149">
        <f>Z85/Z36</f>
        <v/>
      </c>
      <c r="AA149">
        <f>AA85/AA36</f>
        <v/>
      </c>
      <c r="AB149">
        <f>AB85/AB36</f>
        <v/>
      </c>
      <c r="AC149">
        <f>AC85/AC36</f>
        <v/>
      </c>
      <c r="AD149">
        <f>AD85/AD36</f>
        <v/>
      </c>
      <c r="AE149">
        <f>AE85/AE36</f>
        <v/>
      </c>
      <c r="AF149">
        <f>AF85/AF36</f>
        <v/>
      </c>
      <c r="AG149">
        <f>AG85/AG36</f>
        <v/>
      </c>
      <c r="AH149">
        <f>AH85/AH36</f>
        <v/>
      </c>
      <c r="AI149">
        <f>AI85/AI36</f>
        <v/>
      </c>
      <c r="AJ149">
        <f>AJ85/AJ36</f>
        <v/>
      </c>
      <c r="AK149" s="135" t="n"/>
    </row>
    <row r="150">
      <c r="A150" t="inlineStr">
        <is>
          <t>Other Nonmetallic Mineral Products</t>
        </is>
      </c>
      <c r="B150" t="inlineStr">
        <is>
          <t>Industrial Macroeconomic: Manufacturing: Stone, Clay, and Glass: Other Nonmetallic Mineral Products: High oil and gas supply</t>
        </is>
      </c>
      <c r="C150" t="inlineStr">
        <is>
          <t>34-AEO2021.53.highogs-d120120a</t>
        </is>
      </c>
      <c r="D150" t="inlineStr">
        <is>
          <t>billion 2012 $</t>
        </is>
      </c>
      <c r="F150">
        <f>F86/F37</f>
        <v/>
      </c>
      <c r="G150">
        <f>G86/G37</f>
        <v/>
      </c>
      <c r="H150">
        <f>H86/H37</f>
        <v/>
      </c>
      <c r="I150">
        <f>I86/I37</f>
        <v/>
      </c>
      <c r="J150">
        <f>J86/J37</f>
        <v/>
      </c>
      <c r="K150">
        <f>K86/K37</f>
        <v/>
      </c>
      <c r="L150">
        <f>L86/L37</f>
        <v/>
      </c>
      <c r="M150">
        <f>M86/M37</f>
        <v/>
      </c>
      <c r="N150">
        <f>N86/N37</f>
        <v/>
      </c>
      <c r="O150">
        <f>O86/O37</f>
        <v/>
      </c>
      <c r="P150">
        <f>P86/P37</f>
        <v/>
      </c>
      <c r="Q150">
        <f>Q86/Q37</f>
        <v/>
      </c>
      <c r="R150">
        <f>R86/R37</f>
        <v/>
      </c>
      <c r="S150">
        <f>S86/S37</f>
        <v/>
      </c>
      <c r="T150">
        <f>T86/T37</f>
        <v/>
      </c>
      <c r="U150">
        <f>U86/U37</f>
        <v/>
      </c>
      <c r="V150">
        <f>V86/V37</f>
        <v/>
      </c>
      <c r="W150">
        <f>W86/W37</f>
        <v/>
      </c>
      <c r="X150">
        <f>X86/X37</f>
        <v/>
      </c>
      <c r="Y150">
        <f>Y86/Y37</f>
        <v/>
      </c>
      <c r="Z150">
        <f>Z86/Z37</f>
        <v/>
      </c>
      <c r="AA150">
        <f>AA86/AA37</f>
        <v/>
      </c>
      <c r="AB150">
        <f>AB86/AB37</f>
        <v/>
      </c>
      <c r="AC150">
        <f>AC86/AC37</f>
        <v/>
      </c>
      <c r="AD150">
        <f>AD86/AD37</f>
        <v/>
      </c>
      <c r="AE150">
        <f>AE86/AE37</f>
        <v/>
      </c>
      <c r="AF150">
        <f>AF86/AF37</f>
        <v/>
      </c>
      <c r="AG150">
        <f>AG86/AG37</f>
        <v/>
      </c>
      <c r="AH150">
        <f>AH86/AH37</f>
        <v/>
      </c>
      <c r="AI150">
        <f>AI86/AI37</f>
        <v/>
      </c>
      <c r="AJ150">
        <f>AJ86/AJ37</f>
        <v/>
      </c>
      <c r="AK150" s="135" t="n"/>
    </row>
    <row r="151">
      <c r="A151" t="inlineStr">
        <is>
          <t>Primary Metals Industry</t>
        </is>
      </c>
      <c r="B151" t="inlineStr">
        <is>
          <t>Industrial Macroeconomic: Manufacturing: Primary Metals Industry: High oil and gas supply</t>
        </is>
      </c>
      <c r="C151" t="inlineStr">
        <is>
          <t>34-AEO2021.54.highogs-d120120a</t>
        </is>
      </c>
      <c r="D151" t="inlineStr">
        <is>
          <t>billion 2012 $</t>
        </is>
      </c>
      <c r="F151">
        <f>F87/F38</f>
        <v/>
      </c>
      <c r="G151">
        <f>G87/G38</f>
        <v/>
      </c>
      <c r="H151">
        <f>H87/H38</f>
        <v/>
      </c>
      <c r="I151">
        <f>I87/I38</f>
        <v/>
      </c>
      <c r="J151">
        <f>J87/J38</f>
        <v/>
      </c>
      <c r="K151">
        <f>K87/K38</f>
        <v/>
      </c>
      <c r="L151">
        <f>L87/L38</f>
        <v/>
      </c>
      <c r="M151">
        <f>M87/M38</f>
        <v/>
      </c>
      <c r="N151">
        <f>N87/N38</f>
        <v/>
      </c>
      <c r="O151">
        <f>O87/O38</f>
        <v/>
      </c>
      <c r="P151">
        <f>P87/P38</f>
        <v/>
      </c>
      <c r="Q151">
        <f>Q87/Q38</f>
        <v/>
      </c>
      <c r="R151">
        <f>R87/R38</f>
        <v/>
      </c>
      <c r="S151">
        <f>S87/S38</f>
        <v/>
      </c>
      <c r="T151">
        <f>T87/T38</f>
        <v/>
      </c>
      <c r="U151">
        <f>U87/U38</f>
        <v/>
      </c>
      <c r="V151">
        <f>V87/V38</f>
        <v/>
      </c>
      <c r="W151">
        <f>W87/W38</f>
        <v/>
      </c>
      <c r="X151">
        <f>X87/X38</f>
        <v/>
      </c>
      <c r="Y151">
        <f>Y87/Y38</f>
        <v/>
      </c>
      <c r="Z151">
        <f>Z87/Z38</f>
        <v/>
      </c>
      <c r="AA151">
        <f>AA87/AA38</f>
        <v/>
      </c>
      <c r="AB151">
        <f>AB87/AB38</f>
        <v/>
      </c>
      <c r="AC151">
        <f>AC87/AC38</f>
        <v/>
      </c>
      <c r="AD151">
        <f>AD87/AD38</f>
        <v/>
      </c>
      <c r="AE151">
        <f>AE87/AE38</f>
        <v/>
      </c>
      <c r="AF151">
        <f>AF87/AF38</f>
        <v/>
      </c>
      <c r="AG151">
        <f>AG87/AG38</f>
        <v/>
      </c>
      <c r="AH151">
        <f>AH87/AH38</f>
        <v/>
      </c>
      <c r="AI151">
        <f>AI87/AI38</f>
        <v/>
      </c>
      <c r="AJ151">
        <f>AJ87/AJ38</f>
        <v/>
      </c>
      <c r="AK151" s="135" t="n"/>
    </row>
    <row r="152">
      <c r="A152" t="inlineStr">
        <is>
          <t>Iron and Steel Mills and Products</t>
        </is>
      </c>
      <c r="B152" t="inlineStr">
        <is>
          <t>Industrial Macroeconomic: Manufacturing: Primary Metals: Iron and Steel Mills and Products: High oil and gas supply</t>
        </is>
      </c>
      <c r="C152" t="inlineStr">
        <is>
          <t>34-AEO2021.55.highogs-d120120a</t>
        </is>
      </c>
      <c r="D152" t="inlineStr">
        <is>
          <t>billion 2012 $</t>
        </is>
      </c>
      <c r="F152">
        <f>F88/F39</f>
        <v/>
      </c>
      <c r="G152">
        <f>G88/G39</f>
        <v/>
      </c>
      <c r="H152">
        <f>H88/H39</f>
        <v/>
      </c>
      <c r="I152">
        <f>I88/I39</f>
        <v/>
      </c>
      <c r="J152">
        <f>J88/J39</f>
        <v/>
      </c>
      <c r="K152">
        <f>K88/K39</f>
        <v/>
      </c>
      <c r="L152">
        <f>L88/L39</f>
        <v/>
      </c>
      <c r="M152">
        <f>M88/M39</f>
        <v/>
      </c>
      <c r="N152">
        <f>N88/N39</f>
        <v/>
      </c>
      <c r="O152">
        <f>O88/O39</f>
        <v/>
      </c>
      <c r="P152">
        <f>P88/P39</f>
        <v/>
      </c>
      <c r="Q152">
        <f>Q88/Q39</f>
        <v/>
      </c>
      <c r="R152">
        <f>R88/R39</f>
        <v/>
      </c>
      <c r="S152">
        <f>S88/S39</f>
        <v/>
      </c>
      <c r="T152">
        <f>T88/T39</f>
        <v/>
      </c>
      <c r="U152">
        <f>U88/U39</f>
        <v/>
      </c>
      <c r="V152">
        <f>V88/V39</f>
        <v/>
      </c>
      <c r="W152">
        <f>W88/W39</f>
        <v/>
      </c>
      <c r="X152">
        <f>X88/X39</f>
        <v/>
      </c>
      <c r="Y152">
        <f>Y88/Y39</f>
        <v/>
      </c>
      <c r="Z152">
        <f>Z88/Z39</f>
        <v/>
      </c>
      <c r="AA152">
        <f>AA88/AA39</f>
        <v/>
      </c>
      <c r="AB152">
        <f>AB88/AB39</f>
        <v/>
      </c>
      <c r="AC152">
        <f>AC88/AC39</f>
        <v/>
      </c>
      <c r="AD152">
        <f>AD88/AD39</f>
        <v/>
      </c>
      <c r="AE152">
        <f>AE88/AE39</f>
        <v/>
      </c>
      <c r="AF152">
        <f>AF88/AF39</f>
        <v/>
      </c>
      <c r="AG152">
        <f>AG88/AG39</f>
        <v/>
      </c>
      <c r="AH152">
        <f>AH88/AH39</f>
        <v/>
      </c>
      <c r="AI152">
        <f>AI88/AI39</f>
        <v/>
      </c>
      <c r="AJ152">
        <f>AJ88/AJ39</f>
        <v/>
      </c>
      <c r="AK152" s="135" t="n"/>
    </row>
    <row r="153">
      <c r="A153" t="inlineStr">
        <is>
          <t>Alumina and Aluminum Products</t>
        </is>
      </c>
      <c r="B153" t="inlineStr">
        <is>
          <t>Industrial Macroeconomic: Manufacturing: Primary Metals: Alumina and Aluminum Products: High oil and gas supply</t>
        </is>
      </c>
      <c r="C153" t="inlineStr">
        <is>
          <t>34-AEO2021.56.highogs-d120120a</t>
        </is>
      </c>
      <c r="D153" t="inlineStr">
        <is>
          <t>billion 2012 $</t>
        </is>
      </c>
      <c r="F153">
        <f>F89/F40</f>
        <v/>
      </c>
      <c r="G153">
        <f>G89/G40</f>
        <v/>
      </c>
      <c r="H153">
        <f>H89/H40</f>
        <v/>
      </c>
      <c r="I153">
        <f>I89/I40</f>
        <v/>
      </c>
      <c r="J153">
        <f>J89/J40</f>
        <v/>
      </c>
      <c r="K153">
        <f>K89/K40</f>
        <v/>
      </c>
      <c r="L153">
        <f>L89/L40</f>
        <v/>
      </c>
      <c r="M153">
        <f>M89/M40</f>
        <v/>
      </c>
      <c r="N153">
        <f>N89/N40</f>
        <v/>
      </c>
      <c r="O153">
        <f>O89/O40</f>
        <v/>
      </c>
      <c r="P153">
        <f>P89/P40</f>
        <v/>
      </c>
      <c r="Q153">
        <f>Q89/Q40</f>
        <v/>
      </c>
      <c r="R153">
        <f>R89/R40</f>
        <v/>
      </c>
      <c r="S153">
        <f>S89/S40</f>
        <v/>
      </c>
      <c r="T153">
        <f>T89/T40</f>
        <v/>
      </c>
      <c r="U153">
        <f>U89/U40</f>
        <v/>
      </c>
      <c r="V153">
        <f>V89/V40</f>
        <v/>
      </c>
      <c r="W153">
        <f>W89/W40</f>
        <v/>
      </c>
      <c r="X153">
        <f>X89/X40</f>
        <v/>
      </c>
      <c r="Y153">
        <f>Y89/Y40</f>
        <v/>
      </c>
      <c r="Z153">
        <f>Z89/Z40</f>
        <v/>
      </c>
      <c r="AA153">
        <f>AA89/AA40</f>
        <v/>
      </c>
      <c r="AB153">
        <f>AB89/AB40</f>
        <v/>
      </c>
      <c r="AC153">
        <f>AC89/AC40</f>
        <v/>
      </c>
      <c r="AD153">
        <f>AD89/AD40</f>
        <v/>
      </c>
      <c r="AE153">
        <f>AE89/AE40</f>
        <v/>
      </c>
      <c r="AF153">
        <f>AF89/AF40</f>
        <v/>
      </c>
      <c r="AG153">
        <f>AG89/AG40</f>
        <v/>
      </c>
      <c r="AH153">
        <f>AH89/AH40</f>
        <v/>
      </c>
      <c r="AI153">
        <f>AI89/AI40</f>
        <v/>
      </c>
      <c r="AJ153">
        <f>AJ89/AJ40</f>
        <v/>
      </c>
      <c r="AK153" s="135" t="n"/>
    </row>
    <row r="154">
      <c r="A154" t="inlineStr">
        <is>
          <t>Other Primary Metal Products</t>
        </is>
      </c>
      <c r="B154" t="inlineStr">
        <is>
          <t>Industrial Macroeconomic: Manufacturing: Primary Metals: Other Primary Metal Products: High oil and gas supply</t>
        </is>
      </c>
      <c r="C154" t="inlineStr">
        <is>
          <t>34-AEO2021.57.highogs-d120120a</t>
        </is>
      </c>
      <c r="D154" t="inlineStr">
        <is>
          <t>billion 2012 $</t>
        </is>
      </c>
      <c r="F154">
        <f>F90/F41</f>
        <v/>
      </c>
      <c r="G154">
        <f>G90/G41</f>
        <v/>
      </c>
      <c r="H154">
        <f>H90/H41</f>
        <v/>
      </c>
      <c r="I154">
        <f>I90/I41</f>
        <v/>
      </c>
      <c r="J154">
        <f>J90/J41</f>
        <v/>
      </c>
      <c r="K154">
        <f>K90/K41</f>
        <v/>
      </c>
      <c r="L154">
        <f>L90/L41</f>
        <v/>
      </c>
      <c r="M154">
        <f>M90/M41</f>
        <v/>
      </c>
      <c r="N154">
        <f>N90/N41</f>
        <v/>
      </c>
      <c r="O154">
        <f>O90/O41</f>
        <v/>
      </c>
      <c r="P154">
        <f>P90/P41</f>
        <v/>
      </c>
      <c r="Q154">
        <f>Q90/Q41</f>
        <v/>
      </c>
      <c r="R154">
        <f>R90/R41</f>
        <v/>
      </c>
      <c r="S154">
        <f>S90/S41</f>
        <v/>
      </c>
      <c r="T154">
        <f>T90/T41</f>
        <v/>
      </c>
      <c r="U154">
        <f>U90/U41</f>
        <v/>
      </c>
      <c r="V154">
        <f>V90/V41</f>
        <v/>
      </c>
      <c r="W154">
        <f>W90/W41</f>
        <v/>
      </c>
      <c r="X154">
        <f>X90/X41</f>
        <v/>
      </c>
      <c r="Y154">
        <f>Y90/Y41</f>
        <v/>
      </c>
      <c r="Z154">
        <f>Z90/Z41</f>
        <v/>
      </c>
      <c r="AA154">
        <f>AA90/AA41</f>
        <v/>
      </c>
      <c r="AB154">
        <f>AB90/AB41</f>
        <v/>
      </c>
      <c r="AC154">
        <f>AC90/AC41</f>
        <v/>
      </c>
      <c r="AD154">
        <f>AD90/AD41</f>
        <v/>
      </c>
      <c r="AE154">
        <f>AE90/AE41</f>
        <v/>
      </c>
      <c r="AF154">
        <f>AF90/AF41</f>
        <v/>
      </c>
      <c r="AG154">
        <f>AG90/AG41</f>
        <v/>
      </c>
      <c r="AH154">
        <f>AH90/AH41</f>
        <v/>
      </c>
      <c r="AI154">
        <f>AI90/AI41</f>
        <v/>
      </c>
      <c r="AJ154">
        <f>AJ90/AJ41</f>
        <v/>
      </c>
      <c r="AK154" s="135" t="n"/>
    </row>
    <row r="155">
      <c r="A155" t="inlineStr">
        <is>
          <t>Fabricated Metal Products</t>
        </is>
      </c>
      <c r="B155" t="inlineStr">
        <is>
          <t>Industrial Macroeconomic: Manufacturing: Fabricated Metal Products: High oil and gas supply</t>
        </is>
      </c>
      <c r="C155" t="inlineStr">
        <is>
          <t>34-AEO2021.58.highogs-d120120a</t>
        </is>
      </c>
      <c r="D155" t="inlineStr">
        <is>
          <t>billion 2012 $</t>
        </is>
      </c>
      <c r="F155">
        <f>F91/F42</f>
        <v/>
      </c>
      <c r="G155">
        <f>G91/G42</f>
        <v/>
      </c>
      <c r="H155">
        <f>H91/H42</f>
        <v/>
      </c>
      <c r="I155">
        <f>I91/I42</f>
        <v/>
      </c>
      <c r="J155">
        <f>J91/J42</f>
        <v/>
      </c>
      <c r="K155">
        <f>K91/K42</f>
        <v/>
      </c>
      <c r="L155">
        <f>L91/L42</f>
        <v/>
      </c>
      <c r="M155">
        <f>M91/M42</f>
        <v/>
      </c>
      <c r="N155">
        <f>N91/N42</f>
        <v/>
      </c>
      <c r="O155">
        <f>O91/O42</f>
        <v/>
      </c>
      <c r="P155">
        <f>P91/P42</f>
        <v/>
      </c>
      <c r="Q155">
        <f>Q91/Q42</f>
        <v/>
      </c>
      <c r="R155">
        <f>R91/R42</f>
        <v/>
      </c>
      <c r="S155">
        <f>S91/S42</f>
        <v/>
      </c>
      <c r="T155">
        <f>T91/T42</f>
        <v/>
      </c>
      <c r="U155">
        <f>U91/U42</f>
        <v/>
      </c>
      <c r="V155">
        <f>V91/V42</f>
        <v/>
      </c>
      <c r="W155">
        <f>W91/W42</f>
        <v/>
      </c>
      <c r="X155">
        <f>X91/X42</f>
        <v/>
      </c>
      <c r="Y155">
        <f>Y91/Y42</f>
        <v/>
      </c>
      <c r="Z155">
        <f>Z91/Z42</f>
        <v/>
      </c>
      <c r="AA155">
        <f>AA91/AA42</f>
        <v/>
      </c>
      <c r="AB155">
        <f>AB91/AB42</f>
        <v/>
      </c>
      <c r="AC155">
        <f>AC91/AC42</f>
        <v/>
      </c>
      <c r="AD155">
        <f>AD91/AD42</f>
        <v/>
      </c>
      <c r="AE155">
        <f>AE91/AE42</f>
        <v/>
      </c>
      <c r="AF155">
        <f>AF91/AF42</f>
        <v/>
      </c>
      <c r="AG155">
        <f>AG91/AG42</f>
        <v/>
      </c>
      <c r="AH155">
        <f>AH91/AH42</f>
        <v/>
      </c>
      <c r="AI155">
        <f>AI91/AI42</f>
        <v/>
      </c>
      <c r="AJ155">
        <f>AJ91/AJ42</f>
        <v/>
      </c>
      <c r="AK155" s="135" t="n"/>
    </row>
    <row r="156">
      <c r="A156" t="inlineStr">
        <is>
          <t>Machinery</t>
        </is>
      </c>
      <c r="B156" t="inlineStr">
        <is>
          <t>Industrial Macroeconomic: Manufacturing: Machinery: High oil and gas supply</t>
        </is>
      </c>
      <c r="C156" t="inlineStr">
        <is>
          <t>34-AEO2021.59.highogs-d120120a</t>
        </is>
      </c>
      <c r="D156" t="inlineStr">
        <is>
          <t>billion 2012 $</t>
        </is>
      </c>
      <c r="F156">
        <f>F92/F43</f>
        <v/>
      </c>
      <c r="G156">
        <f>G92/G43</f>
        <v/>
      </c>
      <c r="H156">
        <f>H92/H43</f>
        <v/>
      </c>
      <c r="I156">
        <f>I92/I43</f>
        <v/>
      </c>
      <c r="J156">
        <f>J92/J43</f>
        <v/>
      </c>
      <c r="K156">
        <f>K92/K43</f>
        <v/>
      </c>
      <c r="L156">
        <f>L92/L43</f>
        <v/>
      </c>
      <c r="M156">
        <f>M92/M43</f>
        <v/>
      </c>
      <c r="N156">
        <f>N92/N43</f>
        <v/>
      </c>
      <c r="O156">
        <f>O92/O43</f>
        <v/>
      </c>
      <c r="P156">
        <f>P92/P43</f>
        <v/>
      </c>
      <c r="Q156">
        <f>Q92/Q43</f>
        <v/>
      </c>
      <c r="R156">
        <f>R92/R43</f>
        <v/>
      </c>
      <c r="S156">
        <f>S92/S43</f>
        <v/>
      </c>
      <c r="T156">
        <f>T92/T43</f>
        <v/>
      </c>
      <c r="U156">
        <f>U92/U43</f>
        <v/>
      </c>
      <c r="V156">
        <f>V92/V43</f>
        <v/>
      </c>
      <c r="W156">
        <f>W92/W43</f>
        <v/>
      </c>
      <c r="X156">
        <f>X92/X43</f>
        <v/>
      </c>
      <c r="Y156">
        <f>Y92/Y43</f>
        <v/>
      </c>
      <c r="Z156">
        <f>Z92/Z43</f>
        <v/>
      </c>
      <c r="AA156">
        <f>AA92/AA43</f>
        <v/>
      </c>
      <c r="AB156">
        <f>AB92/AB43</f>
        <v/>
      </c>
      <c r="AC156">
        <f>AC92/AC43</f>
        <v/>
      </c>
      <c r="AD156">
        <f>AD92/AD43</f>
        <v/>
      </c>
      <c r="AE156">
        <f>AE92/AE43</f>
        <v/>
      </c>
      <c r="AF156">
        <f>AF92/AF43</f>
        <v/>
      </c>
      <c r="AG156">
        <f>AG92/AG43</f>
        <v/>
      </c>
      <c r="AH156">
        <f>AH92/AH43</f>
        <v/>
      </c>
      <c r="AI156">
        <f>AI92/AI43</f>
        <v/>
      </c>
      <c r="AJ156">
        <f>AJ92/AJ43</f>
        <v/>
      </c>
      <c r="AK156" s="135" t="n"/>
    </row>
    <row r="157">
      <c r="A157" t="inlineStr">
        <is>
          <t>Computers and Electronics</t>
        </is>
      </c>
      <c r="B157" t="inlineStr">
        <is>
          <t>Industrial Macroeconomic: Manufacturing: Computers and Electronics: High oil and gas supply</t>
        </is>
      </c>
      <c r="C157" t="inlineStr">
        <is>
          <t>34-AEO2021.60.highogs-d120120a</t>
        </is>
      </c>
      <c r="D157" t="inlineStr">
        <is>
          <t>billion 2012 $</t>
        </is>
      </c>
      <c r="F157">
        <f>F93/F44</f>
        <v/>
      </c>
      <c r="G157">
        <f>G93/G44</f>
        <v/>
      </c>
      <c r="H157">
        <f>H93/H44</f>
        <v/>
      </c>
      <c r="I157">
        <f>I93/I44</f>
        <v/>
      </c>
      <c r="J157">
        <f>J93/J44</f>
        <v/>
      </c>
      <c r="K157">
        <f>K93/K44</f>
        <v/>
      </c>
      <c r="L157">
        <f>L93/L44</f>
        <v/>
      </c>
      <c r="M157">
        <f>M93/M44</f>
        <v/>
      </c>
      <c r="N157">
        <f>N93/N44</f>
        <v/>
      </c>
      <c r="O157">
        <f>O93/O44</f>
        <v/>
      </c>
      <c r="P157">
        <f>P93/P44</f>
        <v/>
      </c>
      <c r="Q157">
        <f>Q93/Q44</f>
        <v/>
      </c>
      <c r="R157">
        <f>R93/R44</f>
        <v/>
      </c>
      <c r="S157">
        <f>S93/S44</f>
        <v/>
      </c>
      <c r="T157">
        <f>T93/T44</f>
        <v/>
      </c>
      <c r="U157">
        <f>U93/U44</f>
        <v/>
      </c>
      <c r="V157">
        <f>V93/V44</f>
        <v/>
      </c>
      <c r="W157">
        <f>W93/W44</f>
        <v/>
      </c>
      <c r="X157">
        <f>X93/X44</f>
        <v/>
      </c>
      <c r="Y157">
        <f>Y93/Y44</f>
        <v/>
      </c>
      <c r="Z157">
        <f>Z93/Z44</f>
        <v/>
      </c>
      <c r="AA157">
        <f>AA93/AA44</f>
        <v/>
      </c>
      <c r="AB157">
        <f>AB93/AB44</f>
        <v/>
      </c>
      <c r="AC157">
        <f>AC93/AC44</f>
        <v/>
      </c>
      <c r="AD157">
        <f>AD93/AD44</f>
        <v/>
      </c>
      <c r="AE157">
        <f>AE93/AE44</f>
        <v/>
      </c>
      <c r="AF157">
        <f>AF93/AF44</f>
        <v/>
      </c>
      <c r="AG157">
        <f>AG93/AG44</f>
        <v/>
      </c>
      <c r="AH157">
        <f>AH93/AH44</f>
        <v/>
      </c>
      <c r="AI157">
        <f>AI93/AI44</f>
        <v/>
      </c>
      <c r="AJ157">
        <f>AJ93/AJ44</f>
        <v/>
      </c>
      <c r="AK157" s="135" t="n"/>
    </row>
    <row r="158">
      <c r="A158" t="inlineStr">
        <is>
          <t>Transportation Equipment</t>
        </is>
      </c>
      <c r="B158" t="inlineStr">
        <is>
          <t>Industrial Macroeconomic: Manufacturing: Transportation Equipment: High oil and gas supply</t>
        </is>
      </c>
      <c r="C158" t="inlineStr">
        <is>
          <t>34-AEO2021.61.highogs-d120120a</t>
        </is>
      </c>
      <c r="D158" t="inlineStr">
        <is>
          <t>billion 2012 $</t>
        </is>
      </c>
      <c r="F158">
        <f>F94/F45</f>
        <v/>
      </c>
      <c r="G158">
        <f>G94/G45</f>
        <v/>
      </c>
      <c r="H158">
        <f>H94/H45</f>
        <v/>
      </c>
      <c r="I158">
        <f>I94/I45</f>
        <v/>
      </c>
      <c r="J158">
        <f>J94/J45</f>
        <v/>
      </c>
      <c r="K158">
        <f>K94/K45</f>
        <v/>
      </c>
      <c r="L158">
        <f>L94/L45</f>
        <v/>
      </c>
      <c r="M158">
        <f>M94/M45</f>
        <v/>
      </c>
      <c r="N158">
        <f>N94/N45</f>
        <v/>
      </c>
      <c r="O158">
        <f>O94/O45</f>
        <v/>
      </c>
      <c r="P158">
        <f>P94/P45</f>
        <v/>
      </c>
      <c r="Q158">
        <f>Q94/Q45</f>
        <v/>
      </c>
      <c r="R158">
        <f>R94/R45</f>
        <v/>
      </c>
      <c r="S158">
        <f>S94/S45</f>
        <v/>
      </c>
      <c r="T158">
        <f>T94/T45</f>
        <v/>
      </c>
      <c r="U158">
        <f>U94/U45</f>
        <v/>
      </c>
      <c r="V158">
        <f>V94/V45</f>
        <v/>
      </c>
      <c r="W158">
        <f>W94/W45</f>
        <v/>
      </c>
      <c r="X158">
        <f>X94/X45</f>
        <v/>
      </c>
      <c r="Y158">
        <f>Y94/Y45</f>
        <v/>
      </c>
      <c r="Z158">
        <f>Z94/Z45</f>
        <v/>
      </c>
      <c r="AA158">
        <f>AA94/AA45</f>
        <v/>
      </c>
      <c r="AB158">
        <f>AB94/AB45</f>
        <v/>
      </c>
      <c r="AC158">
        <f>AC94/AC45</f>
        <v/>
      </c>
      <c r="AD158">
        <f>AD94/AD45</f>
        <v/>
      </c>
      <c r="AE158">
        <f>AE94/AE45</f>
        <v/>
      </c>
      <c r="AF158">
        <f>AF94/AF45</f>
        <v/>
      </c>
      <c r="AG158">
        <f>AG94/AG45</f>
        <v/>
      </c>
      <c r="AH158">
        <f>AH94/AH45</f>
        <v/>
      </c>
      <c r="AI158">
        <f>AI94/AI45</f>
        <v/>
      </c>
      <c r="AJ158">
        <f>AJ94/AJ45</f>
        <v/>
      </c>
      <c r="AK158" s="135" t="n"/>
    </row>
    <row r="159">
      <c r="A159" t="inlineStr">
        <is>
          <t>Electrical Equipment</t>
        </is>
      </c>
      <c r="B159" t="inlineStr">
        <is>
          <t>Industrial Macroeconomic: Manufacturing: Electrical Equipment: High oil and gas supply</t>
        </is>
      </c>
      <c r="C159" t="inlineStr">
        <is>
          <t>34-AEO2021.62.highogs-d120120a</t>
        </is>
      </c>
      <c r="D159" t="inlineStr">
        <is>
          <t>billion 2012 $</t>
        </is>
      </c>
      <c r="F159">
        <f>F95/F46</f>
        <v/>
      </c>
      <c r="G159">
        <f>G95/G46</f>
        <v/>
      </c>
      <c r="H159">
        <f>H95/H46</f>
        <v/>
      </c>
      <c r="I159">
        <f>I95/I46</f>
        <v/>
      </c>
      <c r="J159">
        <f>J95/J46</f>
        <v/>
      </c>
      <c r="K159">
        <f>K95/K46</f>
        <v/>
      </c>
      <c r="L159">
        <f>L95/L46</f>
        <v/>
      </c>
      <c r="M159">
        <f>M95/M46</f>
        <v/>
      </c>
      <c r="N159">
        <f>N95/N46</f>
        <v/>
      </c>
      <c r="O159">
        <f>O95/O46</f>
        <v/>
      </c>
      <c r="P159">
        <f>P95/P46</f>
        <v/>
      </c>
      <c r="Q159">
        <f>Q95/Q46</f>
        <v/>
      </c>
      <c r="R159">
        <f>R95/R46</f>
        <v/>
      </c>
      <c r="S159">
        <f>S95/S46</f>
        <v/>
      </c>
      <c r="T159">
        <f>T95/T46</f>
        <v/>
      </c>
      <c r="U159">
        <f>U95/U46</f>
        <v/>
      </c>
      <c r="V159">
        <f>V95/V46</f>
        <v/>
      </c>
      <c r="W159">
        <f>W95/W46</f>
        <v/>
      </c>
      <c r="X159">
        <f>X95/X46</f>
        <v/>
      </c>
      <c r="Y159">
        <f>Y95/Y46</f>
        <v/>
      </c>
      <c r="Z159">
        <f>Z95/Z46</f>
        <v/>
      </c>
      <c r="AA159">
        <f>AA95/AA46</f>
        <v/>
      </c>
      <c r="AB159">
        <f>AB95/AB46</f>
        <v/>
      </c>
      <c r="AC159">
        <f>AC95/AC46</f>
        <v/>
      </c>
      <c r="AD159">
        <f>AD95/AD46</f>
        <v/>
      </c>
      <c r="AE159">
        <f>AE95/AE46</f>
        <v/>
      </c>
      <c r="AF159">
        <f>AF95/AF46</f>
        <v/>
      </c>
      <c r="AG159">
        <f>AG95/AG46</f>
        <v/>
      </c>
      <c r="AH159">
        <f>AH95/AH46</f>
        <v/>
      </c>
      <c r="AI159">
        <f>AI95/AI46</f>
        <v/>
      </c>
      <c r="AJ159">
        <f>AJ95/AJ46</f>
        <v/>
      </c>
      <c r="AK159" s="135" t="n"/>
    </row>
    <row r="160">
      <c r="A160" t="inlineStr">
        <is>
          <t>Miscellaneous Manufacturing</t>
        </is>
      </c>
      <c r="B160" t="inlineStr">
        <is>
          <t>Industrial Macroeconomic: Manufacturing: Miscellaneous Manufacturing: High oil and gas supply</t>
        </is>
      </c>
      <c r="C160" t="inlineStr">
        <is>
          <t>34-AEO2021.63.highogs-d120120a</t>
        </is>
      </c>
      <c r="D160" t="inlineStr">
        <is>
          <t>billion 2012 $</t>
        </is>
      </c>
      <c r="F160">
        <f>F96/F47</f>
        <v/>
      </c>
      <c r="G160">
        <f>G96/G47</f>
        <v/>
      </c>
      <c r="H160">
        <f>H96/H47</f>
        <v/>
      </c>
      <c r="I160">
        <f>I96/I47</f>
        <v/>
      </c>
      <c r="J160">
        <f>J96/J47</f>
        <v/>
      </c>
      <c r="K160">
        <f>K96/K47</f>
        <v/>
      </c>
      <c r="L160">
        <f>L96/L47</f>
        <v/>
      </c>
      <c r="M160">
        <f>M96/M47</f>
        <v/>
      </c>
      <c r="N160">
        <f>N96/N47</f>
        <v/>
      </c>
      <c r="O160">
        <f>O96/O47</f>
        <v/>
      </c>
      <c r="P160">
        <f>P96/P47</f>
        <v/>
      </c>
      <c r="Q160">
        <f>Q96/Q47</f>
        <v/>
      </c>
      <c r="R160">
        <f>R96/R47</f>
        <v/>
      </c>
      <c r="S160">
        <f>S96/S47</f>
        <v/>
      </c>
      <c r="T160">
        <f>T96/T47</f>
        <v/>
      </c>
      <c r="U160">
        <f>U96/U47</f>
        <v/>
      </c>
      <c r="V160">
        <f>V96/V47</f>
        <v/>
      </c>
      <c r="W160">
        <f>W96/W47</f>
        <v/>
      </c>
      <c r="X160">
        <f>X96/X47</f>
        <v/>
      </c>
      <c r="Y160">
        <f>Y96/Y47</f>
        <v/>
      </c>
      <c r="Z160">
        <f>Z96/Z47</f>
        <v/>
      </c>
      <c r="AA160">
        <f>AA96/AA47</f>
        <v/>
      </c>
      <c r="AB160">
        <f>AB96/AB47</f>
        <v/>
      </c>
      <c r="AC160">
        <f>AC96/AC47</f>
        <v/>
      </c>
      <c r="AD160">
        <f>AD96/AD47</f>
        <v/>
      </c>
      <c r="AE160">
        <f>AE96/AE47</f>
        <v/>
      </c>
      <c r="AF160">
        <f>AF96/AF47</f>
        <v/>
      </c>
      <c r="AG160">
        <f>AG96/AG47</f>
        <v/>
      </c>
      <c r="AH160">
        <f>AH96/AH47</f>
        <v/>
      </c>
      <c r="AI160">
        <f>AI96/AI47</f>
        <v/>
      </c>
      <c r="AJ160">
        <f>AJ96/AJ47</f>
        <v/>
      </c>
      <c r="AK160" s="135" t="n"/>
    </row>
    <row r="161">
      <c r="A161" t="inlineStr">
        <is>
          <t>Total Industrial Value of Shipments</t>
        </is>
      </c>
      <c r="B161" t="inlineStr">
        <is>
          <t>Industrial Macroeconomic: Total Industrial Value of Shipments: High oil and gas supply</t>
        </is>
      </c>
      <c r="C161" t="inlineStr">
        <is>
          <t>34-AEO2021.65.highogs-d120120a</t>
        </is>
      </c>
      <c r="D161" t="inlineStr">
        <is>
          <t>billion 2012 $</t>
        </is>
      </c>
      <c r="F161">
        <f>F97/F48</f>
        <v/>
      </c>
      <c r="G161">
        <f>G97/G48</f>
        <v/>
      </c>
      <c r="H161">
        <f>H97/H48</f>
        <v/>
      </c>
      <c r="I161">
        <f>I97/I48</f>
        <v/>
      </c>
      <c r="J161">
        <f>J97/J48</f>
        <v/>
      </c>
      <c r="K161">
        <f>K97/K48</f>
        <v/>
      </c>
      <c r="L161">
        <f>L97/L48</f>
        <v/>
      </c>
      <c r="M161">
        <f>M97/M48</f>
        <v/>
      </c>
      <c r="N161">
        <f>N97/N48</f>
        <v/>
      </c>
      <c r="O161">
        <f>O97/O48</f>
        <v/>
      </c>
      <c r="P161">
        <f>P97/P48</f>
        <v/>
      </c>
      <c r="Q161">
        <f>Q97/Q48</f>
        <v/>
      </c>
      <c r="R161">
        <f>R97/R48</f>
        <v/>
      </c>
      <c r="S161">
        <f>S97/S48</f>
        <v/>
      </c>
      <c r="T161">
        <f>T97/T48</f>
        <v/>
      </c>
      <c r="U161">
        <f>U97/U48</f>
        <v/>
      </c>
      <c r="V161">
        <f>V97/V48</f>
        <v/>
      </c>
      <c r="W161">
        <f>W97/W48</f>
        <v/>
      </c>
      <c r="X161">
        <f>X97/X48</f>
        <v/>
      </c>
      <c r="Y161">
        <f>Y97/Y48</f>
        <v/>
      </c>
      <c r="Z161">
        <f>Z97/Z48</f>
        <v/>
      </c>
      <c r="AA161">
        <f>AA97/AA48</f>
        <v/>
      </c>
      <c r="AB161">
        <f>AB97/AB48</f>
        <v/>
      </c>
      <c r="AC161">
        <f>AC97/AC48</f>
        <v/>
      </c>
      <c r="AD161">
        <f>AD97/AD48</f>
        <v/>
      </c>
      <c r="AE161">
        <f>AE97/AE48</f>
        <v/>
      </c>
      <c r="AF161">
        <f>AF97/AF48</f>
        <v/>
      </c>
      <c r="AG161">
        <f>AG97/AG48</f>
        <v/>
      </c>
      <c r="AH161">
        <f>AH97/AH48</f>
        <v/>
      </c>
      <c r="AI161">
        <f>AI97/AI48</f>
        <v/>
      </c>
      <c r="AJ161">
        <f>AJ97/AJ48</f>
        <v/>
      </c>
      <c r="AK161" s="135" t="n"/>
    </row>
    <row r="163" ht="15" customHeight="1" s="183" thickBot="1">
      <c r="B163" s="121" t="inlineStr">
        <is>
          <t xml:space="preserve"> Supply, Disposition, and Prices</t>
        </is>
      </c>
      <c r="C163" s="121" t="n">
        <v>2020</v>
      </c>
      <c r="D163" s="121" t="n">
        <v>2021</v>
      </c>
      <c r="E163" s="121" t="n">
        <v>2022</v>
      </c>
      <c r="F163" s="121" t="n">
        <v>2023</v>
      </c>
      <c r="G163" s="121" t="n">
        <v>2024</v>
      </c>
      <c r="H163" s="121" t="n">
        <v>2025</v>
      </c>
      <c r="I163" s="121" t="n">
        <v>2026</v>
      </c>
      <c r="J163" s="121" t="n">
        <v>2027</v>
      </c>
      <c r="K163" s="121" t="n">
        <v>2028</v>
      </c>
      <c r="L163" s="121" t="n">
        <v>2029</v>
      </c>
      <c r="M163" s="121" t="n">
        <v>2030</v>
      </c>
      <c r="N163" s="121" t="n">
        <v>2031</v>
      </c>
      <c r="O163" s="121" t="n">
        <v>2032</v>
      </c>
      <c r="P163" s="121" t="n">
        <v>2033</v>
      </c>
      <c r="Q163" s="121" t="n">
        <v>2034</v>
      </c>
      <c r="R163" s="121" t="n">
        <v>2035</v>
      </c>
      <c r="S163" s="121" t="n">
        <v>2036</v>
      </c>
      <c r="T163" s="121" t="n">
        <v>2037</v>
      </c>
      <c r="U163" s="121" t="n">
        <v>2038</v>
      </c>
      <c r="V163" s="121" t="n">
        <v>2039</v>
      </c>
      <c r="W163" s="121" t="n">
        <v>2040</v>
      </c>
      <c r="X163" s="121" t="n">
        <v>2041</v>
      </c>
      <c r="Y163" s="121" t="n">
        <v>2042</v>
      </c>
      <c r="Z163" s="121" t="n">
        <v>2043</v>
      </c>
      <c r="AA163" s="121" t="n">
        <v>2044</v>
      </c>
      <c r="AB163" s="121" t="n">
        <v>2045</v>
      </c>
      <c r="AC163" s="121" t="n">
        <v>2046</v>
      </c>
      <c r="AD163" s="121" t="n">
        <v>2047</v>
      </c>
      <c r="AE163" s="121" t="n">
        <v>2048</v>
      </c>
      <c r="AF163" s="121" t="n">
        <v>2049</v>
      </c>
      <c r="AG163" s="121" t="n">
        <v>2050</v>
      </c>
      <c r="AH163" s="179" t="inlineStr">
        <is>
          <t>(percent)</t>
        </is>
      </c>
    </row>
    <row r="164" ht="15" customHeight="1" s="183" thickTop="1"/>
    <row r="165" ht="15" customHeight="1" s="183">
      <c r="B165" s="123" t="inlineStr">
        <is>
          <t xml:space="preserve"> Production</t>
        </is>
      </c>
    </row>
    <row r="166" ht="15" customHeight="1" s="183">
      <c r="A166" s="180" t="inlineStr">
        <is>
          <t>NGS000:ba_DryGasProduct</t>
        </is>
      </c>
      <c r="B166" s="126" t="inlineStr">
        <is>
          <t xml:space="preserve">   Dry Gas Production 1/</t>
        </is>
      </c>
      <c r="C166" s="181">
        <f>C111/D104</f>
        <v/>
      </c>
      <c r="D166" s="181">
        <f>D111/E104</f>
        <v/>
      </c>
      <c r="E166" s="181">
        <f>E111/F104</f>
        <v/>
      </c>
      <c r="F166" s="181">
        <f>F111/G104</f>
        <v/>
      </c>
      <c r="G166" s="181">
        <f>G111/H104</f>
        <v/>
      </c>
      <c r="H166" s="181">
        <f>H111/I104</f>
        <v/>
      </c>
      <c r="I166" s="181">
        <f>I111/J104</f>
        <v/>
      </c>
      <c r="J166" s="181">
        <f>J111/K104</f>
        <v/>
      </c>
      <c r="K166" s="181">
        <f>K111/L104</f>
        <v/>
      </c>
      <c r="L166" s="181">
        <f>L111/M104</f>
        <v/>
      </c>
      <c r="M166" s="181">
        <f>M111/N104</f>
        <v/>
      </c>
      <c r="N166" s="181">
        <f>N111/O104</f>
        <v/>
      </c>
      <c r="O166" s="181">
        <f>O111/P104</f>
        <v/>
      </c>
      <c r="P166" s="181">
        <f>P111/Q104</f>
        <v/>
      </c>
      <c r="Q166" s="181">
        <f>Q111/R104</f>
        <v/>
      </c>
      <c r="R166" s="181">
        <f>R111/S104</f>
        <v/>
      </c>
      <c r="S166" s="181">
        <f>S111/T104</f>
        <v/>
      </c>
      <c r="T166" s="181">
        <f>T111/U104</f>
        <v/>
      </c>
      <c r="U166" s="181">
        <f>U111/V104</f>
        <v/>
      </c>
      <c r="V166" s="181">
        <f>V111/W104</f>
        <v/>
      </c>
      <c r="W166" s="181">
        <f>W111/X104</f>
        <v/>
      </c>
      <c r="X166" s="181">
        <f>X111/Y104</f>
        <v/>
      </c>
      <c r="Y166" s="181">
        <f>Y111/Z104</f>
        <v/>
      </c>
      <c r="Z166" s="181">
        <f>Z111/AA104</f>
        <v/>
      </c>
      <c r="AA166" s="181">
        <f>AA111/AB104</f>
        <v/>
      </c>
      <c r="AB166" s="181">
        <f>AB111/AC104</f>
        <v/>
      </c>
      <c r="AC166" s="181">
        <f>AC111/AD104</f>
        <v/>
      </c>
      <c r="AD166" s="181">
        <f>AD111/AE104</f>
        <v/>
      </c>
      <c r="AE166" s="181">
        <f>AE111/AF104</f>
        <v/>
      </c>
      <c r="AF166" s="181">
        <f>AF111/AG104</f>
        <v/>
      </c>
      <c r="AG166" s="181">
        <f>AG111/AH104</f>
        <v/>
      </c>
      <c r="AH166" s="181">
        <f>AH111/AI104</f>
        <v/>
      </c>
    </row>
    <row r="169">
      <c r="A169" t="inlineStr">
        <is>
          <t>Because AEO's GDP estimates recover by 2025, we calculate COVID multipliers for industrial production from 2020-2025</t>
        </is>
      </c>
    </row>
    <row r="170">
      <c r="A170" t="inlineStr">
        <is>
          <t>For natural gas production, we use the multipliers through 2050 when calculating the IEA multipliers.</t>
        </is>
      </c>
    </row>
    <row r="171">
      <c r="D171" t="n">
        <v>2020</v>
      </c>
      <c r="E171" t="n">
        <v>2021</v>
      </c>
      <c r="F171" t="n">
        <v>2022</v>
      </c>
      <c r="G171" t="n">
        <v>2023</v>
      </c>
      <c r="H171" t="n">
        <v>2024</v>
      </c>
      <c r="I171" t="n">
        <v>2025</v>
      </c>
    </row>
    <row r="172">
      <c r="A172" t="inlineStr">
        <is>
          <t>agriculture and forestry 01T03</t>
        </is>
      </c>
      <c r="C172" t="inlineStr">
        <is>
          <t>Agriculture/Forestry/Fishing/Hunting</t>
        </is>
      </c>
      <c r="D172">
        <f>F125/$K125</f>
        <v/>
      </c>
      <c r="E172">
        <f>G125/$K125</f>
        <v/>
      </c>
      <c r="F172">
        <f>H125/$K125</f>
        <v/>
      </c>
      <c r="G172">
        <f>I125/$K125</f>
        <v/>
      </c>
      <c r="H172">
        <f>J125/$K125</f>
        <v/>
      </c>
      <c r="I172">
        <f>K125/$K125</f>
        <v/>
      </c>
    </row>
    <row r="173">
      <c r="A173" t="inlineStr">
        <is>
          <t>coal mining 05</t>
        </is>
      </c>
      <c r="B173" t="inlineStr">
        <is>
          <t>other mining and quarrying 07T08</t>
        </is>
      </c>
      <c r="C173" t="inlineStr">
        <is>
          <t>Mining</t>
        </is>
      </c>
      <c r="D173">
        <f>F126/$K126</f>
        <v/>
      </c>
      <c r="E173">
        <f>G126/$K126</f>
        <v/>
      </c>
      <c r="F173">
        <f>H126/$K126</f>
        <v/>
      </c>
      <c r="G173">
        <f>I126/$K126</f>
        <v/>
      </c>
      <c r="H173">
        <f>J126/$K126</f>
        <v/>
      </c>
      <c r="I173">
        <f>K126/$K126</f>
        <v/>
      </c>
      <c r="L173" s="178" t="inlineStr">
        <is>
          <t>oil and gas extraction 06</t>
        </is>
      </c>
    </row>
    <row r="174">
      <c r="A174" t="inlineStr">
        <is>
          <t>construction 41T43</t>
        </is>
      </c>
      <c r="C174" t="inlineStr">
        <is>
          <t>Construction</t>
        </is>
      </c>
      <c r="D174">
        <f>F127/$K127</f>
        <v/>
      </c>
      <c r="E174">
        <f>G127/$K127</f>
        <v/>
      </c>
      <c r="F174">
        <f>H127/$K127</f>
        <v/>
      </c>
      <c r="G174">
        <f>I127/$K127</f>
        <v/>
      </c>
      <c r="H174">
        <f>J127/$K127</f>
        <v/>
      </c>
      <c r="I174">
        <f>K127/$K127</f>
        <v/>
      </c>
      <c r="L174" t="inlineStr">
        <is>
          <t>energy pipelines and gas processing 352T353</t>
        </is>
      </c>
    </row>
    <row r="175">
      <c r="C175" t="inlineStr">
        <is>
          <t>Manufacturing Sector</t>
        </is>
      </c>
    </row>
    <row r="176">
      <c r="A176" t="inlineStr">
        <is>
          <t>food beverage and tobacco 10T12</t>
        </is>
      </c>
      <c r="C176" t="inlineStr">
        <is>
          <t>Food Products</t>
        </is>
      </c>
      <c r="D176">
        <f>F129/$K129</f>
        <v/>
      </c>
      <c r="E176">
        <f>G129/$K129</f>
        <v/>
      </c>
      <c r="F176">
        <f>H129/$K129</f>
        <v/>
      </c>
      <c r="G176">
        <f>I129/$K129</f>
        <v/>
      </c>
      <c r="H176">
        <f>J129/$K129</f>
        <v/>
      </c>
      <c r="I176">
        <f>K129/$K129</f>
        <v/>
      </c>
    </row>
    <row r="177">
      <c r="C177" t="inlineStr">
        <is>
          <t>Beverages and Tobacco Products</t>
        </is>
      </c>
      <c r="D177">
        <f>F130/$K130</f>
        <v/>
      </c>
      <c r="E177">
        <f>G130/$K130</f>
        <v/>
      </c>
      <c r="F177">
        <f>H130/$K130</f>
        <v/>
      </c>
      <c r="G177">
        <f>I130/$K130</f>
        <v/>
      </c>
      <c r="H177">
        <f>J130/$K130</f>
        <v/>
      </c>
      <c r="I177">
        <f>K130/$K130</f>
        <v/>
      </c>
    </row>
    <row r="178">
      <c r="A178" t="inlineStr">
        <is>
          <t>textiles apparel and leather 13T15</t>
        </is>
      </c>
      <c r="C178" t="inlineStr">
        <is>
          <t>Textile Mills and Products</t>
        </is>
      </c>
      <c r="D178">
        <f>F131/$K131</f>
        <v/>
      </c>
      <c r="E178">
        <f>G131/$K131</f>
        <v/>
      </c>
      <c r="F178">
        <f>H131/$K131</f>
        <v/>
      </c>
      <c r="G178">
        <f>I131/$K131</f>
        <v/>
      </c>
      <c r="H178">
        <f>J131/$K131</f>
        <v/>
      </c>
      <c r="I178">
        <f>K131/$K131</f>
        <v/>
      </c>
    </row>
    <row r="179">
      <c r="A179" t="inlineStr">
        <is>
          <t>wood products 16</t>
        </is>
      </c>
      <c r="C179" t="inlineStr">
        <is>
          <t>Wood Products</t>
        </is>
      </c>
      <c r="D179">
        <f>F132/$K132</f>
        <v/>
      </c>
      <c r="E179">
        <f>G132/$K132</f>
        <v/>
      </c>
      <c r="F179">
        <f>H132/$K132</f>
        <v/>
      </c>
      <c r="G179">
        <f>I132/$K132</f>
        <v/>
      </c>
      <c r="H179">
        <f>J132/$K132</f>
        <v/>
      </c>
      <c r="I179">
        <f>K132/$K132</f>
        <v/>
      </c>
    </row>
    <row r="180">
      <c r="C180" t="inlineStr">
        <is>
          <t>Furniture and Related Products</t>
        </is>
      </c>
      <c r="D180">
        <f>F133/$K133</f>
        <v/>
      </c>
      <c r="E180">
        <f>G133/$K133</f>
        <v/>
      </c>
      <c r="F180">
        <f>H133/$K133</f>
        <v/>
      </c>
      <c r="G180">
        <f>I133/$K133</f>
        <v/>
      </c>
      <c r="H180">
        <f>J133/$K133</f>
        <v/>
      </c>
      <c r="I180">
        <f>K133/$K133</f>
        <v/>
      </c>
    </row>
    <row r="181">
      <c r="A181" t="inlineStr">
        <is>
          <t>pulp paper and printing 17T18</t>
        </is>
      </c>
      <c r="C181" t="inlineStr">
        <is>
          <t>Paper Products</t>
        </is>
      </c>
      <c r="D181">
        <f>F134/$K134</f>
        <v/>
      </c>
      <c r="E181">
        <f>G134/$K134</f>
        <v/>
      </c>
      <c r="F181">
        <f>H134/$K134</f>
        <v/>
      </c>
      <c r="G181">
        <f>I134/$K134</f>
        <v/>
      </c>
      <c r="H181">
        <f>J134/$K134</f>
        <v/>
      </c>
      <c r="I181">
        <f>K134/$K134</f>
        <v/>
      </c>
    </row>
    <row r="182">
      <c r="C182" t="inlineStr">
        <is>
          <t>Printing</t>
        </is>
      </c>
      <c r="D182">
        <f>F135/$K135</f>
        <v/>
      </c>
      <c r="E182">
        <f>G135/$K135</f>
        <v/>
      </c>
      <c r="F182">
        <f>H135/$K135</f>
        <v/>
      </c>
      <c r="G182">
        <f>I135/$K135</f>
        <v/>
      </c>
      <c r="H182">
        <f>J135/$K135</f>
        <v/>
      </c>
      <c r="I182">
        <f>K135/$K135</f>
        <v/>
      </c>
    </row>
    <row r="183">
      <c r="A183" t="inlineStr">
        <is>
          <t>chemicals 20</t>
        </is>
      </c>
      <c r="C183" t="inlineStr">
        <is>
          <t>Chemical Manufacturing</t>
        </is>
      </c>
      <c r="D183">
        <f>F136/$K136</f>
        <v/>
      </c>
      <c r="E183">
        <f>G136/$K136</f>
        <v/>
      </c>
      <c r="F183">
        <f>H136/$K136</f>
        <v/>
      </c>
      <c r="G183">
        <f>I136/$K136</f>
        <v/>
      </c>
      <c r="H183">
        <f>J136/$K136</f>
        <v/>
      </c>
      <c r="I183">
        <f>K136/$K136</f>
        <v/>
      </c>
    </row>
    <row r="184">
      <c r="C184" t="inlineStr">
        <is>
          <t>Bulk Chemicals</t>
        </is>
      </c>
    </row>
    <row r="185">
      <c r="C185" t="inlineStr">
        <is>
          <t>Inorganic</t>
        </is>
      </c>
    </row>
    <row r="186">
      <c r="C186" t="inlineStr">
        <is>
          <t>Organic</t>
        </is>
      </c>
    </row>
    <row r="187">
      <c r="C187" t="inlineStr">
        <is>
          <t>Resin</t>
        </is>
      </c>
    </row>
    <row r="188">
      <c r="C188" t="inlineStr">
        <is>
          <t>Agricultural Chemicals</t>
        </is>
      </c>
    </row>
    <row r="189">
      <c r="C189" t="inlineStr">
        <is>
          <t>Other Chemical Products</t>
        </is>
      </c>
    </row>
    <row r="190">
      <c r="A190" t="inlineStr">
        <is>
          <t>refined petroleum and coke 19</t>
        </is>
      </c>
      <c r="C190" t="inlineStr">
        <is>
          <t>Petroleum and Coal Products</t>
        </is>
      </c>
      <c r="D190">
        <f>F143/$K143</f>
        <v/>
      </c>
      <c r="E190">
        <f>G143/$K143</f>
        <v/>
      </c>
      <c r="F190">
        <f>H143/$K143</f>
        <v/>
      </c>
      <c r="G190">
        <f>I143/$K143</f>
        <v/>
      </c>
      <c r="H190">
        <f>J143/$K143</f>
        <v/>
      </c>
      <c r="I190">
        <f>K143/$K143</f>
        <v/>
      </c>
    </row>
    <row r="191">
      <c r="C191" t="inlineStr">
        <is>
          <t>Petroleum Refineries</t>
        </is>
      </c>
    </row>
    <row r="192">
      <c r="C192" t="inlineStr">
        <is>
          <t>Other Petroleum and Coal Products</t>
        </is>
      </c>
    </row>
    <row r="193">
      <c r="A193" t="inlineStr">
        <is>
          <t>rubber and plastic products 22</t>
        </is>
      </c>
      <c r="C193" t="inlineStr">
        <is>
          <t>Plastics and Rubber Products</t>
        </is>
      </c>
      <c r="D193">
        <f>F146/$K146</f>
        <v/>
      </c>
      <c r="E193">
        <f>G146/$K146</f>
        <v/>
      </c>
      <c r="F193">
        <f>H146/$K146</f>
        <v/>
      </c>
      <c r="G193">
        <f>I146/$K146</f>
        <v/>
      </c>
      <c r="H193">
        <f>J146/$K146</f>
        <v/>
      </c>
      <c r="I193">
        <f>K146/$K146</f>
        <v/>
      </c>
    </row>
    <row r="194">
      <c r="C194" t="inlineStr">
        <is>
          <t>Stone</t>
        </is>
      </c>
      <c r="D194">
        <f>F147/$K147</f>
        <v/>
      </c>
      <c r="E194">
        <f>G147/$K147</f>
        <v/>
      </c>
      <c r="F194">
        <f>H147/$K147</f>
        <v/>
      </c>
      <c r="G194">
        <f>I147/$K147</f>
        <v/>
      </c>
      <c r="H194">
        <f>J147/$K147</f>
        <v/>
      </c>
      <c r="I194">
        <f>K147/$K147</f>
        <v/>
      </c>
    </row>
    <row r="195">
      <c r="A195" t="inlineStr">
        <is>
          <t>glass and glass products 231</t>
        </is>
      </c>
      <c r="C195" t="inlineStr">
        <is>
          <t>Glass and Glass Products</t>
        </is>
      </c>
      <c r="D195">
        <f>F148/$K148</f>
        <v/>
      </c>
      <c r="E195">
        <f>G148/$K148</f>
        <v/>
      </c>
      <c r="F195">
        <f>H148/$K148</f>
        <v/>
      </c>
      <c r="G195">
        <f>I148/$K148</f>
        <v/>
      </c>
      <c r="H195">
        <f>J148/$K148</f>
        <v/>
      </c>
      <c r="I195">
        <f>K148/$K148</f>
        <v/>
      </c>
    </row>
    <row r="196">
      <c r="A196" t="inlineStr">
        <is>
          <t>cement and other nonmetallic minerals 239</t>
        </is>
      </c>
      <c r="C196" t="inlineStr">
        <is>
          <t>Cement and Lime</t>
        </is>
      </c>
      <c r="D196">
        <f>F149/$K149</f>
        <v/>
      </c>
      <c r="E196">
        <f>G149/$K149</f>
        <v/>
      </c>
      <c r="F196">
        <f>H149/$K149</f>
        <v/>
      </c>
      <c r="G196">
        <f>I149/$K149</f>
        <v/>
      </c>
      <c r="H196">
        <f>J149/$K149</f>
        <v/>
      </c>
      <c r="I196">
        <f>K149/$K149</f>
        <v/>
      </c>
    </row>
    <row r="197">
      <c r="C197" t="inlineStr">
        <is>
          <t>Other Nonmetallic Mineral Products</t>
        </is>
      </c>
      <c r="D197">
        <f>F150/$K150</f>
        <v/>
      </c>
      <c r="E197">
        <f>G150/$K150</f>
        <v/>
      </c>
      <c r="F197">
        <f>H150/$K150</f>
        <v/>
      </c>
      <c r="G197">
        <f>I150/$K150</f>
        <v/>
      </c>
      <c r="H197">
        <f>J150/$K150</f>
        <v/>
      </c>
      <c r="I197">
        <f>K150/$K150</f>
        <v/>
      </c>
    </row>
    <row r="198">
      <c r="C198" t="inlineStr">
        <is>
          <t>Primary Metals Industry</t>
        </is>
      </c>
      <c r="D198">
        <f>F151/$K151</f>
        <v/>
      </c>
      <c r="E198">
        <f>G151/$K151</f>
        <v/>
      </c>
      <c r="F198">
        <f>H151/$K151</f>
        <v/>
      </c>
      <c r="G198">
        <f>I151/$K151</f>
        <v/>
      </c>
      <c r="H198">
        <f>J151/$K151</f>
        <v/>
      </c>
      <c r="I198">
        <f>K151/$K151</f>
        <v/>
      </c>
    </row>
    <row r="199">
      <c r="A199" t="inlineStr">
        <is>
          <t>iron and steel 241</t>
        </is>
      </c>
      <c r="C199" t="inlineStr">
        <is>
          <t>Iron and Steel Mills and Products</t>
        </is>
      </c>
      <c r="D199">
        <f>F152/$K152</f>
        <v/>
      </c>
      <c r="E199">
        <f>G152/$K152</f>
        <v/>
      </c>
      <c r="F199">
        <f>H152/$K152</f>
        <v/>
      </c>
      <c r="G199">
        <f>I152/$K152</f>
        <v/>
      </c>
      <c r="H199">
        <f>J152/$K152</f>
        <v/>
      </c>
      <c r="I199">
        <f>K152/$K152</f>
        <v/>
      </c>
    </row>
    <row r="200">
      <c r="A200" t="inlineStr">
        <is>
          <t>other metals 242</t>
        </is>
      </c>
      <c r="C200" t="inlineStr">
        <is>
          <t>Alumina and Aluminum Products</t>
        </is>
      </c>
      <c r="D200">
        <f>F153/$K153</f>
        <v/>
      </c>
      <c r="E200">
        <f>G153/$K153</f>
        <v/>
      </c>
      <c r="F200">
        <f>H153/$K153</f>
        <v/>
      </c>
      <c r="G200">
        <f>I153/$K153</f>
        <v/>
      </c>
      <c r="H200">
        <f>J153/$K153</f>
        <v/>
      </c>
      <c r="I200">
        <f>K153/$K153</f>
        <v/>
      </c>
    </row>
    <row r="201">
      <c r="C201" t="inlineStr">
        <is>
          <t>Other Primary Metal Products</t>
        </is>
      </c>
      <c r="D201">
        <f>F154/$K154</f>
        <v/>
      </c>
      <c r="E201">
        <f>G154/$K154</f>
        <v/>
      </c>
      <c r="F201">
        <f>H154/$K154</f>
        <v/>
      </c>
      <c r="G201">
        <f>I154/$K154</f>
        <v/>
      </c>
      <c r="H201">
        <f>J154/$K154</f>
        <v/>
      </c>
      <c r="I201">
        <f>K154/$K154</f>
        <v/>
      </c>
    </row>
    <row r="202">
      <c r="A202" t="inlineStr">
        <is>
          <t>metal products except machinery and vehicles 25</t>
        </is>
      </c>
      <c r="C202" t="inlineStr">
        <is>
          <t>Fabricated Metal Products</t>
        </is>
      </c>
      <c r="D202">
        <f>F155/$K155</f>
        <v/>
      </c>
      <c r="E202">
        <f>G155/$K155</f>
        <v/>
      </c>
      <c r="F202">
        <f>H155/$K155</f>
        <v/>
      </c>
      <c r="G202">
        <f>I155/$K155</f>
        <v/>
      </c>
      <c r="H202">
        <f>J155/$K155</f>
        <v/>
      </c>
      <c r="I202">
        <f>K155/$K155</f>
        <v/>
      </c>
    </row>
    <row r="203">
      <c r="A203" t="inlineStr">
        <is>
          <t>other machinery 28</t>
        </is>
      </c>
      <c r="C203" t="inlineStr">
        <is>
          <t>Machinery</t>
        </is>
      </c>
      <c r="D203">
        <f>F156/$K156</f>
        <v/>
      </c>
      <c r="E203">
        <f>G156/$K156</f>
        <v/>
      </c>
      <c r="F203">
        <f>H156/$K156</f>
        <v/>
      </c>
      <c r="G203">
        <f>I156/$K156</f>
        <v/>
      </c>
      <c r="H203">
        <f>J156/$K156</f>
        <v/>
      </c>
      <c r="I203">
        <f>K156/$K156</f>
        <v/>
      </c>
    </row>
    <row r="204">
      <c r="A204" t="inlineStr">
        <is>
          <t>computers and electronics 26</t>
        </is>
      </c>
      <c r="C204" t="inlineStr">
        <is>
          <t>Computers and Electronics</t>
        </is>
      </c>
      <c r="D204">
        <f>F157/$K157</f>
        <v/>
      </c>
      <c r="E204">
        <f>G157/$K157</f>
        <v/>
      </c>
      <c r="F204">
        <f>H157/$K157</f>
        <v/>
      </c>
      <c r="G204">
        <f>I157/$K157</f>
        <v/>
      </c>
      <c r="H204">
        <f>J157/$K157</f>
        <v/>
      </c>
      <c r="I204">
        <f>K157/$K157</f>
        <v/>
      </c>
    </row>
    <row r="205">
      <c r="A205" t="inlineStr">
        <is>
          <t>road vehicles 29</t>
        </is>
      </c>
      <c r="B205" t="inlineStr">
        <is>
          <t>nonroad vehicles 30</t>
        </is>
      </c>
      <c r="C205" t="inlineStr">
        <is>
          <t>Transportation Equipment</t>
        </is>
      </c>
      <c r="D205">
        <f>F158/$K158</f>
        <v/>
      </c>
      <c r="E205">
        <f>G158/$K158</f>
        <v/>
      </c>
      <c r="F205">
        <f>H158/$K158</f>
        <v/>
      </c>
      <c r="G205">
        <f>I158/$K158</f>
        <v/>
      </c>
      <c r="H205">
        <f>J158/$K158</f>
        <v/>
      </c>
      <c r="I205">
        <f>K158/$K158</f>
        <v/>
      </c>
    </row>
    <row r="206">
      <c r="A206" t="inlineStr">
        <is>
          <t>appliances and electrical equipment 27</t>
        </is>
      </c>
      <c r="C206" t="inlineStr">
        <is>
          <t>Electrical Equipment</t>
        </is>
      </c>
      <c r="D206">
        <f>F159/$K159</f>
        <v/>
      </c>
      <c r="E206">
        <f>G159/$K159</f>
        <v/>
      </c>
      <c r="F206">
        <f>H159/$K159</f>
        <v/>
      </c>
      <c r="G206">
        <f>I159/$K159</f>
        <v/>
      </c>
      <c r="H206">
        <f>J159/$K159</f>
        <v/>
      </c>
      <c r="I206">
        <f>K159/$K159</f>
        <v/>
      </c>
    </row>
    <row r="207">
      <c r="A207" t="inlineStr">
        <is>
          <t>other manufacturing 31T33</t>
        </is>
      </c>
      <c r="C207" t="inlineStr">
        <is>
          <t>Miscellaneous Manufacturing</t>
        </is>
      </c>
      <c r="D207">
        <f>F160/$K160</f>
        <v/>
      </c>
      <c r="E207">
        <f>G160/$K160</f>
        <v/>
      </c>
      <c r="F207">
        <f>H160/$K160</f>
        <v/>
      </c>
      <c r="G207">
        <f>I160/$K160</f>
        <v/>
      </c>
      <c r="H207">
        <f>J160/$K160</f>
        <v/>
      </c>
      <c r="I207">
        <f>K160/$K160</f>
        <v/>
      </c>
    </row>
    <row r="208">
      <c r="C208" t="inlineStr">
        <is>
          <t>Total Industrial Value of Shipments</t>
        </is>
      </c>
      <c r="D208">
        <f>F161/$K161</f>
        <v/>
      </c>
      <c r="E208">
        <f>G161/$K161</f>
        <v/>
      </c>
      <c r="F208">
        <f>H161/$K161</f>
        <v/>
      </c>
      <c r="G208">
        <f>I161/$K161</f>
        <v/>
      </c>
      <c r="H208">
        <f>J161/$K161</f>
        <v/>
      </c>
      <c r="I208">
        <f>K161/$K161</f>
        <v/>
      </c>
    </row>
    <row r="210">
      <c r="B210" t="n">
        <v>2015</v>
      </c>
      <c r="C210" t="n">
        <v>2016</v>
      </c>
      <c r="D210" t="n">
        <v>2017</v>
      </c>
      <c r="E210" t="n">
        <v>2018</v>
      </c>
      <c r="F210" t="n">
        <v>2019</v>
      </c>
      <c r="G210" t="n">
        <v>2020</v>
      </c>
      <c r="H210" t="n">
        <v>2021</v>
      </c>
      <c r="I210" t="n">
        <v>2022</v>
      </c>
      <c r="J210" t="n">
        <v>2023</v>
      </c>
      <c r="K210" t="n">
        <v>2024</v>
      </c>
      <c r="L210" t="n">
        <v>2025</v>
      </c>
      <c r="M210" t="n">
        <v>2026</v>
      </c>
      <c r="N210" t="n">
        <v>2027</v>
      </c>
      <c r="O210" t="n">
        <v>2028</v>
      </c>
      <c r="P210" t="n">
        <v>2029</v>
      </c>
      <c r="Q210" t="n">
        <v>2030</v>
      </c>
      <c r="R210" t="n">
        <v>2031</v>
      </c>
      <c r="S210" t="n">
        <v>2032</v>
      </c>
      <c r="T210" t="n">
        <v>2033</v>
      </c>
      <c r="U210" t="n">
        <v>2034</v>
      </c>
      <c r="V210" t="n">
        <v>2035</v>
      </c>
      <c r="W210" t="n">
        <v>2036</v>
      </c>
      <c r="X210" t="n">
        <v>2037</v>
      </c>
      <c r="Y210" t="n">
        <v>2038</v>
      </c>
      <c r="Z210" t="n">
        <v>2039</v>
      </c>
      <c r="AA210" t="n">
        <v>2040</v>
      </c>
      <c r="AB210" t="n">
        <v>2041</v>
      </c>
      <c r="AC210" t="n">
        <v>2042</v>
      </c>
      <c r="AD210" t="n">
        <v>2043</v>
      </c>
      <c r="AE210" t="n">
        <v>2044</v>
      </c>
      <c r="AF210" t="n">
        <v>2045</v>
      </c>
      <c r="AG210" t="n">
        <v>2046</v>
      </c>
      <c r="AH210" t="n">
        <v>2047</v>
      </c>
      <c r="AI210" t="n">
        <v>2048</v>
      </c>
      <c r="AJ210" t="n">
        <v>2049</v>
      </c>
      <c r="AK210" t="n">
        <v>2050</v>
      </c>
    </row>
    <row r="211">
      <c r="A211" t="inlineStr">
        <is>
          <t>agriculture and forestry 01T03</t>
        </is>
      </c>
      <c r="B211" t="n">
        <v>1</v>
      </c>
      <c r="C211" t="n">
        <v>1</v>
      </c>
      <c r="D211" t="n">
        <v>1</v>
      </c>
      <c r="E211" t="n">
        <v>1</v>
      </c>
      <c r="F211" t="n">
        <v>1</v>
      </c>
      <c r="G211">
        <f>D172</f>
        <v/>
      </c>
      <c r="H211">
        <f>E172</f>
        <v/>
      </c>
      <c r="I211">
        <f>F172</f>
        <v/>
      </c>
      <c r="J211">
        <f>G172</f>
        <v/>
      </c>
      <c r="K211">
        <f>H172</f>
        <v/>
      </c>
      <c r="L211">
        <f>I172</f>
        <v/>
      </c>
      <c r="M211">
        <f>L211</f>
        <v/>
      </c>
      <c r="N211">
        <f>M211</f>
        <v/>
      </c>
      <c r="O211">
        <f>N211</f>
        <v/>
      </c>
      <c r="P211">
        <f>O211</f>
        <v/>
      </c>
      <c r="Q211">
        <f>P211</f>
        <v/>
      </c>
      <c r="R211">
        <f>Q211</f>
        <v/>
      </c>
      <c r="S211">
        <f>R211</f>
        <v/>
      </c>
      <c r="T211">
        <f>S211</f>
        <v/>
      </c>
      <c r="U211">
        <f>T211</f>
        <v/>
      </c>
      <c r="V211">
        <f>U211</f>
        <v/>
      </c>
      <c r="W211">
        <f>V211</f>
        <v/>
      </c>
      <c r="X211">
        <f>W211</f>
        <v/>
      </c>
      <c r="Y211">
        <f>X211</f>
        <v/>
      </c>
      <c r="Z211">
        <f>Y211</f>
        <v/>
      </c>
      <c r="AA211">
        <f>Z211</f>
        <v/>
      </c>
      <c r="AB211">
        <f>AA211</f>
        <v/>
      </c>
      <c r="AC211">
        <f>AB211</f>
        <v/>
      </c>
      <c r="AD211">
        <f>AC211</f>
        <v/>
      </c>
      <c r="AE211">
        <f>AD211</f>
        <v/>
      </c>
      <c r="AF211">
        <f>AE211</f>
        <v/>
      </c>
      <c r="AG211">
        <f>AF211</f>
        <v/>
      </c>
      <c r="AH211">
        <f>AG211</f>
        <v/>
      </c>
      <c r="AI211">
        <f>AH211</f>
        <v/>
      </c>
      <c r="AJ211">
        <f>AI211</f>
        <v/>
      </c>
      <c r="AK211">
        <f>AJ211</f>
        <v/>
      </c>
    </row>
    <row r="212">
      <c r="A212" t="inlineStr">
        <is>
          <t>coal mining 05</t>
        </is>
      </c>
      <c r="B212" t="n">
        <v>1</v>
      </c>
      <c r="C212" t="n">
        <v>1</v>
      </c>
      <c r="D212" t="n">
        <v>1</v>
      </c>
      <c r="E212" t="n">
        <v>1</v>
      </c>
      <c r="F212" t="n">
        <v>1</v>
      </c>
      <c r="G212">
        <f>D173</f>
        <v/>
      </c>
      <c r="H212">
        <f>E173</f>
        <v/>
      </c>
      <c r="I212">
        <f>F173</f>
        <v/>
      </c>
      <c r="J212">
        <f>G173</f>
        <v/>
      </c>
      <c r="K212">
        <f>H173</f>
        <v/>
      </c>
      <c r="L212">
        <f>I173</f>
        <v/>
      </c>
      <c r="M212">
        <f>L212</f>
        <v/>
      </c>
      <c r="N212">
        <f>M212</f>
        <v/>
      </c>
      <c r="O212">
        <f>N212</f>
        <v/>
      </c>
      <c r="P212">
        <f>O212</f>
        <v/>
      </c>
      <c r="Q212">
        <f>P212</f>
        <v/>
      </c>
      <c r="R212">
        <f>Q212</f>
        <v/>
      </c>
      <c r="S212">
        <f>R212</f>
        <v/>
      </c>
      <c r="T212">
        <f>S212</f>
        <v/>
      </c>
      <c r="U212">
        <f>T212</f>
        <v/>
      </c>
      <c r="V212">
        <f>U212</f>
        <v/>
      </c>
      <c r="W212">
        <f>V212</f>
        <v/>
      </c>
      <c r="X212">
        <f>W212</f>
        <v/>
      </c>
      <c r="Y212">
        <f>X212</f>
        <v/>
      </c>
      <c r="Z212">
        <f>Y212</f>
        <v/>
      </c>
      <c r="AA212">
        <f>Z212</f>
        <v/>
      </c>
      <c r="AB212">
        <f>AA212</f>
        <v/>
      </c>
      <c r="AC212">
        <f>AB212</f>
        <v/>
      </c>
      <c r="AD212">
        <f>AC212</f>
        <v/>
      </c>
      <c r="AE212">
        <f>AD212</f>
        <v/>
      </c>
      <c r="AF212">
        <f>AE212</f>
        <v/>
      </c>
      <c r="AG212">
        <f>AF212</f>
        <v/>
      </c>
      <c r="AH212">
        <f>AG212</f>
        <v/>
      </c>
      <c r="AI212">
        <f>AH212</f>
        <v/>
      </c>
      <c r="AJ212">
        <f>AI212</f>
        <v/>
      </c>
      <c r="AK212">
        <f>AJ212</f>
        <v/>
      </c>
    </row>
    <row r="213">
      <c r="A213" s="277" t="inlineStr">
        <is>
          <t>oil and gas extraction 06</t>
        </is>
      </c>
      <c r="B213" t="n">
        <v>1</v>
      </c>
      <c r="C213" t="n">
        <v>1</v>
      </c>
      <c r="D213" t="n">
        <v>1</v>
      </c>
      <c r="E213" t="n">
        <v>1</v>
      </c>
      <c r="F213" t="n">
        <v>1</v>
      </c>
      <c r="G213" s="182">
        <f>C166</f>
        <v/>
      </c>
      <c r="H213" s="182">
        <f>D166</f>
        <v/>
      </c>
      <c r="I213" s="182">
        <f>E166</f>
        <v/>
      </c>
      <c r="J213" s="182">
        <f>F166</f>
        <v/>
      </c>
      <c r="K213" s="182">
        <f>G166</f>
        <v/>
      </c>
      <c r="L213" s="182">
        <f>H166</f>
        <v/>
      </c>
      <c r="M213" s="182">
        <f>I166</f>
        <v/>
      </c>
      <c r="N213" s="182">
        <f>J166</f>
        <v/>
      </c>
      <c r="O213" s="182">
        <f>K166</f>
        <v/>
      </c>
      <c r="P213" s="182">
        <f>L166</f>
        <v/>
      </c>
      <c r="Q213" s="182">
        <f>M166</f>
        <v/>
      </c>
      <c r="R213" s="182">
        <f>N166</f>
        <v/>
      </c>
      <c r="S213" s="182">
        <f>O166</f>
        <v/>
      </c>
      <c r="T213" s="182">
        <f>P166</f>
        <v/>
      </c>
      <c r="U213" s="182">
        <f>Q166</f>
        <v/>
      </c>
      <c r="V213" s="182">
        <f>R166</f>
        <v/>
      </c>
      <c r="W213" s="182">
        <f>S166</f>
        <v/>
      </c>
      <c r="X213" s="182">
        <f>T166</f>
        <v/>
      </c>
      <c r="Y213" s="182">
        <f>U166</f>
        <v/>
      </c>
      <c r="Z213" s="182">
        <f>V166</f>
        <v/>
      </c>
      <c r="AA213" s="182">
        <f>W166</f>
        <v/>
      </c>
      <c r="AB213" s="182">
        <f>X166</f>
        <v/>
      </c>
      <c r="AC213" s="182">
        <f>Y166</f>
        <v/>
      </c>
      <c r="AD213" s="182">
        <f>Z166</f>
        <v/>
      </c>
      <c r="AE213" s="182">
        <f>AA166</f>
        <v/>
      </c>
      <c r="AF213" s="182">
        <f>AB166</f>
        <v/>
      </c>
      <c r="AG213" s="182">
        <f>AC166</f>
        <v/>
      </c>
      <c r="AH213" s="182">
        <f>AD166</f>
        <v/>
      </c>
      <c r="AI213" s="182">
        <f>AE166</f>
        <v/>
      </c>
      <c r="AJ213" s="182">
        <f>AF166</f>
        <v/>
      </c>
      <c r="AK213" s="182">
        <f>AG166</f>
        <v/>
      </c>
    </row>
    <row r="214">
      <c r="A214" t="inlineStr">
        <is>
          <t>other mining and quarrying 07T08</t>
        </is>
      </c>
      <c r="B214" t="n">
        <v>1</v>
      </c>
      <c r="C214" t="n">
        <v>1</v>
      </c>
      <c r="D214" t="n">
        <v>1</v>
      </c>
      <c r="E214" t="n">
        <v>1</v>
      </c>
      <c r="F214" t="n">
        <v>1</v>
      </c>
      <c r="G214">
        <f>D173</f>
        <v/>
      </c>
      <c r="H214">
        <f>E173</f>
        <v/>
      </c>
      <c r="I214">
        <f>F173</f>
        <v/>
      </c>
      <c r="J214">
        <f>G173</f>
        <v/>
      </c>
      <c r="K214">
        <f>H173</f>
        <v/>
      </c>
      <c r="L214">
        <f>I173</f>
        <v/>
      </c>
      <c r="M214">
        <f>L214</f>
        <v/>
      </c>
      <c r="N214">
        <f>M214</f>
        <v/>
      </c>
      <c r="O214">
        <f>N214</f>
        <v/>
      </c>
      <c r="P214">
        <f>O214</f>
        <v/>
      </c>
      <c r="Q214">
        <f>P214</f>
        <v/>
      </c>
      <c r="R214">
        <f>Q214</f>
        <v/>
      </c>
      <c r="S214">
        <f>R214</f>
        <v/>
      </c>
      <c r="T214">
        <f>S214</f>
        <v/>
      </c>
      <c r="U214">
        <f>T214</f>
        <v/>
      </c>
      <c r="V214">
        <f>U214</f>
        <v/>
      </c>
      <c r="W214">
        <f>V214</f>
        <v/>
      </c>
      <c r="X214">
        <f>W214</f>
        <v/>
      </c>
      <c r="Y214">
        <f>X214</f>
        <v/>
      </c>
      <c r="Z214">
        <f>Y214</f>
        <v/>
      </c>
      <c r="AA214">
        <f>Z214</f>
        <v/>
      </c>
      <c r="AB214">
        <f>AA214</f>
        <v/>
      </c>
      <c r="AC214">
        <f>AB214</f>
        <v/>
      </c>
      <c r="AD214">
        <f>AC214</f>
        <v/>
      </c>
      <c r="AE214">
        <f>AD214</f>
        <v/>
      </c>
      <c r="AF214">
        <f>AE214</f>
        <v/>
      </c>
      <c r="AG214">
        <f>AF214</f>
        <v/>
      </c>
      <c r="AH214">
        <f>AG214</f>
        <v/>
      </c>
      <c r="AI214">
        <f>AH214</f>
        <v/>
      </c>
      <c r="AJ214">
        <f>AI214</f>
        <v/>
      </c>
      <c r="AK214">
        <f>AJ214</f>
        <v/>
      </c>
    </row>
    <row r="215">
      <c r="A215" t="inlineStr">
        <is>
          <t>food beverage and tobacco 10T12</t>
        </is>
      </c>
      <c r="B215" t="n">
        <v>1</v>
      </c>
      <c r="C215" t="n">
        <v>1</v>
      </c>
      <c r="D215" t="n">
        <v>1</v>
      </c>
      <c r="E215" t="n">
        <v>1</v>
      </c>
      <c r="F215" t="n">
        <v>1</v>
      </c>
      <c r="G215">
        <f>D176</f>
        <v/>
      </c>
      <c r="H215">
        <f>E176</f>
        <v/>
      </c>
      <c r="I215">
        <f>F176</f>
        <v/>
      </c>
      <c r="J215">
        <f>G176</f>
        <v/>
      </c>
      <c r="K215">
        <f>H176</f>
        <v/>
      </c>
      <c r="L215">
        <f>I176</f>
        <v/>
      </c>
      <c r="M215">
        <f>L215</f>
        <v/>
      </c>
      <c r="N215">
        <f>M215</f>
        <v/>
      </c>
      <c r="O215">
        <f>N215</f>
        <v/>
      </c>
      <c r="P215">
        <f>O215</f>
        <v/>
      </c>
      <c r="Q215">
        <f>P215</f>
        <v/>
      </c>
      <c r="R215">
        <f>Q215</f>
        <v/>
      </c>
      <c r="S215">
        <f>R215</f>
        <v/>
      </c>
      <c r="T215">
        <f>S215</f>
        <v/>
      </c>
      <c r="U215">
        <f>T215</f>
        <v/>
      </c>
      <c r="V215">
        <f>U215</f>
        <v/>
      </c>
      <c r="W215">
        <f>V215</f>
        <v/>
      </c>
      <c r="X215">
        <f>W215</f>
        <v/>
      </c>
      <c r="Y215">
        <f>X215</f>
        <v/>
      </c>
      <c r="Z215">
        <f>Y215</f>
        <v/>
      </c>
      <c r="AA215">
        <f>Z215</f>
        <v/>
      </c>
      <c r="AB215">
        <f>AA215</f>
        <v/>
      </c>
      <c r="AC215">
        <f>AB215</f>
        <v/>
      </c>
      <c r="AD215">
        <f>AC215</f>
        <v/>
      </c>
      <c r="AE215">
        <f>AD215</f>
        <v/>
      </c>
      <c r="AF215">
        <f>AE215</f>
        <v/>
      </c>
      <c r="AG215">
        <f>AF215</f>
        <v/>
      </c>
      <c r="AH215">
        <f>AG215</f>
        <v/>
      </c>
      <c r="AI215">
        <f>AH215</f>
        <v/>
      </c>
      <c r="AJ215">
        <f>AI215</f>
        <v/>
      </c>
      <c r="AK215">
        <f>AJ215</f>
        <v/>
      </c>
    </row>
    <row r="216">
      <c r="A216" t="inlineStr">
        <is>
          <t>textiles apparel and leather 13T15</t>
        </is>
      </c>
      <c r="B216" t="n">
        <v>1</v>
      </c>
      <c r="C216" t="n">
        <v>1</v>
      </c>
      <c r="D216" t="n">
        <v>1</v>
      </c>
      <c r="E216" t="n">
        <v>1</v>
      </c>
      <c r="F216" t="n">
        <v>1</v>
      </c>
      <c r="G216">
        <f>D178</f>
        <v/>
      </c>
      <c r="H216">
        <f>E178</f>
        <v/>
      </c>
      <c r="I216">
        <f>F178</f>
        <v/>
      </c>
      <c r="J216">
        <f>G178</f>
        <v/>
      </c>
      <c r="K216">
        <f>H178</f>
        <v/>
      </c>
      <c r="L216">
        <f>I178</f>
        <v/>
      </c>
      <c r="M216">
        <f>L216</f>
        <v/>
      </c>
      <c r="N216">
        <f>M216</f>
        <v/>
      </c>
      <c r="O216">
        <f>N216</f>
        <v/>
      </c>
      <c r="P216">
        <f>O216</f>
        <v/>
      </c>
      <c r="Q216">
        <f>P216</f>
        <v/>
      </c>
      <c r="R216">
        <f>Q216</f>
        <v/>
      </c>
      <c r="S216">
        <f>R216</f>
        <v/>
      </c>
      <c r="T216">
        <f>S216</f>
        <v/>
      </c>
      <c r="U216">
        <f>T216</f>
        <v/>
      </c>
      <c r="V216">
        <f>U216</f>
        <v/>
      </c>
      <c r="W216">
        <f>V216</f>
        <v/>
      </c>
      <c r="X216">
        <f>W216</f>
        <v/>
      </c>
      <c r="Y216">
        <f>X216</f>
        <v/>
      </c>
      <c r="Z216">
        <f>Y216</f>
        <v/>
      </c>
      <c r="AA216">
        <f>Z216</f>
        <v/>
      </c>
      <c r="AB216">
        <f>AA216</f>
        <v/>
      </c>
      <c r="AC216">
        <f>AB216</f>
        <v/>
      </c>
      <c r="AD216">
        <f>AC216</f>
        <v/>
      </c>
      <c r="AE216">
        <f>AD216</f>
        <v/>
      </c>
      <c r="AF216">
        <f>AE216</f>
        <v/>
      </c>
      <c r="AG216">
        <f>AF216</f>
        <v/>
      </c>
      <c r="AH216">
        <f>AG216</f>
        <v/>
      </c>
      <c r="AI216">
        <f>AH216</f>
        <v/>
      </c>
      <c r="AJ216">
        <f>AI216</f>
        <v/>
      </c>
      <c r="AK216">
        <f>AJ216</f>
        <v/>
      </c>
    </row>
    <row r="217">
      <c r="A217" t="inlineStr">
        <is>
          <t>wood products 16</t>
        </is>
      </c>
      <c r="B217" t="n">
        <v>1</v>
      </c>
      <c r="C217" t="n">
        <v>1</v>
      </c>
      <c r="D217" t="n">
        <v>1</v>
      </c>
      <c r="E217" t="n">
        <v>1</v>
      </c>
      <c r="F217" t="n">
        <v>1</v>
      </c>
      <c r="G217">
        <f>D179</f>
        <v/>
      </c>
      <c r="H217">
        <f>E179</f>
        <v/>
      </c>
      <c r="I217">
        <f>F179</f>
        <v/>
      </c>
      <c r="J217">
        <f>G179</f>
        <v/>
      </c>
      <c r="K217">
        <f>H179</f>
        <v/>
      </c>
      <c r="L217">
        <f>I179</f>
        <v/>
      </c>
      <c r="M217">
        <f>L217</f>
        <v/>
      </c>
      <c r="N217">
        <f>M217</f>
        <v/>
      </c>
      <c r="O217">
        <f>N217</f>
        <v/>
      </c>
      <c r="P217">
        <f>O217</f>
        <v/>
      </c>
      <c r="Q217">
        <f>P217</f>
        <v/>
      </c>
      <c r="R217">
        <f>Q217</f>
        <v/>
      </c>
      <c r="S217">
        <f>R217</f>
        <v/>
      </c>
      <c r="T217">
        <f>S217</f>
        <v/>
      </c>
      <c r="U217">
        <f>T217</f>
        <v/>
      </c>
      <c r="V217">
        <f>U217</f>
        <v/>
      </c>
      <c r="W217">
        <f>V217</f>
        <v/>
      </c>
      <c r="X217">
        <f>W217</f>
        <v/>
      </c>
      <c r="Y217">
        <f>X217</f>
        <v/>
      </c>
      <c r="Z217">
        <f>Y217</f>
        <v/>
      </c>
      <c r="AA217">
        <f>Z217</f>
        <v/>
      </c>
      <c r="AB217">
        <f>AA217</f>
        <v/>
      </c>
      <c r="AC217">
        <f>AB217</f>
        <v/>
      </c>
      <c r="AD217">
        <f>AC217</f>
        <v/>
      </c>
      <c r="AE217">
        <f>AD217</f>
        <v/>
      </c>
      <c r="AF217">
        <f>AE217</f>
        <v/>
      </c>
      <c r="AG217">
        <f>AF217</f>
        <v/>
      </c>
      <c r="AH217">
        <f>AG217</f>
        <v/>
      </c>
      <c r="AI217">
        <f>AH217</f>
        <v/>
      </c>
      <c r="AJ217">
        <f>AI217</f>
        <v/>
      </c>
      <c r="AK217">
        <f>AJ217</f>
        <v/>
      </c>
    </row>
    <row r="218">
      <c r="A218" t="inlineStr">
        <is>
          <t>pulp paper and printing 17T18</t>
        </is>
      </c>
      <c r="B218" t="n">
        <v>1</v>
      </c>
      <c r="C218" t="n">
        <v>1</v>
      </c>
      <c r="D218" t="n">
        <v>1</v>
      </c>
      <c r="E218" t="n">
        <v>1</v>
      </c>
      <c r="F218" t="n">
        <v>1</v>
      </c>
      <c r="G218">
        <f>D181</f>
        <v/>
      </c>
      <c r="H218">
        <f>E181</f>
        <v/>
      </c>
      <c r="I218">
        <f>F181</f>
        <v/>
      </c>
      <c r="J218">
        <f>G181</f>
        <v/>
      </c>
      <c r="K218">
        <f>H181</f>
        <v/>
      </c>
      <c r="L218">
        <f>I181</f>
        <v/>
      </c>
      <c r="M218">
        <f>L218</f>
        <v/>
      </c>
      <c r="N218">
        <f>M218</f>
        <v/>
      </c>
      <c r="O218">
        <f>N218</f>
        <v/>
      </c>
      <c r="P218">
        <f>O218</f>
        <v/>
      </c>
      <c r="Q218">
        <f>P218</f>
        <v/>
      </c>
      <c r="R218">
        <f>Q218</f>
        <v/>
      </c>
      <c r="S218">
        <f>R218</f>
        <v/>
      </c>
      <c r="T218">
        <f>S218</f>
        <v/>
      </c>
      <c r="U218">
        <f>T218</f>
        <v/>
      </c>
      <c r="V218">
        <f>U218</f>
        <v/>
      </c>
      <c r="W218">
        <f>V218</f>
        <v/>
      </c>
      <c r="X218">
        <f>W218</f>
        <v/>
      </c>
      <c r="Y218">
        <f>X218</f>
        <v/>
      </c>
      <c r="Z218">
        <f>Y218</f>
        <v/>
      </c>
      <c r="AA218">
        <f>Z218</f>
        <v/>
      </c>
      <c r="AB218">
        <f>AA218</f>
        <v/>
      </c>
      <c r="AC218">
        <f>AB218</f>
        <v/>
      </c>
      <c r="AD218">
        <f>AC218</f>
        <v/>
      </c>
      <c r="AE218">
        <f>AD218</f>
        <v/>
      </c>
      <c r="AF218">
        <f>AE218</f>
        <v/>
      </c>
      <c r="AG218">
        <f>AF218</f>
        <v/>
      </c>
      <c r="AH218">
        <f>AG218</f>
        <v/>
      </c>
      <c r="AI218">
        <f>AH218</f>
        <v/>
      </c>
      <c r="AJ218">
        <f>AI218</f>
        <v/>
      </c>
      <c r="AK218">
        <f>AJ218</f>
        <v/>
      </c>
    </row>
    <row r="219">
      <c r="A219" t="inlineStr">
        <is>
          <t>refined petroleum and coke 19</t>
        </is>
      </c>
      <c r="B219" t="n">
        <v>1</v>
      </c>
      <c r="C219" t="n">
        <v>1</v>
      </c>
      <c r="D219" t="n">
        <v>1</v>
      </c>
      <c r="E219" t="n">
        <v>1</v>
      </c>
      <c r="F219" t="n">
        <v>1</v>
      </c>
      <c r="G219">
        <f>D190</f>
        <v/>
      </c>
      <c r="H219">
        <f>E190</f>
        <v/>
      </c>
      <c r="I219">
        <f>F190</f>
        <v/>
      </c>
      <c r="J219">
        <f>G190</f>
        <v/>
      </c>
      <c r="K219">
        <f>H190</f>
        <v/>
      </c>
      <c r="L219">
        <f>I190</f>
        <v/>
      </c>
      <c r="M219">
        <f>L219</f>
        <v/>
      </c>
      <c r="N219">
        <f>M219</f>
        <v/>
      </c>
      <c r="O219">
        <f>N219</f>
        <v/>
      </c>
      <c r="P219">
        <f>O219</f>
        <v/>
      </c>
      <c r="Q219">
        <f>P219</f>
        <v/>
      </c>
      <c r="R219">
        <f>Q219</f>
        <v/>
      </c>
      <c r="S219">
        <f>R219</f>
        <v/>
      </c>
      <c r="T219">
        <f>S219</f>
        <v/>
      </c>
      <c r="U219">
        <f>T219</f>
        <v/>
      </c>
      <c r="V219">
        <f>U219</f>
        <v/>
      </c>
      <c r="W219">
        <f>V219</f>
        <v/>
      </c>
      <c r="X219">
        <f>W219</f>
        <v/>
      </c>
      <c r="Y219">
        <f>X219</f>
        <v/>
      </c>
      <c r="Z219">
        <f>Y219</f>
        <v/>
      </c>
      <c r="AA219">
        <f>Z219</f>
        <v/>
      </c>
      <c r="AB219">
        <f>AA219</f>
        <v/>
      </c>
      <c r="AC219">
        <f>AB219</f>
        <v/>
      </c>
      <c r="AD219">
        <f>AC219</f>
        <v/>
      </c>
      <c r="AE219">
        <f>AD219</f>
        <v/>
      </c>
      <c r="AF219">
        <f>AE219</f>
        <v/>
      </c>
      <c r="AG219">
        <f>AF219</f>
        <v/>
      </c>
      <c r="AH219">
        <f>AG219</f>
        <v/>
      </c>
      <c r="AI219">
        <f>AH219</f>
        <v/>
      </c>
      <c r="AJ219">
        <f>AI219</f>
        <v/>
      </c>
      <c r="AK219">
        <f>AJ219</f>
        <v/>
      </c>
    </row>
    <row r="220">
      <c r="A220" t="inlineStr">
        <is>
          <t>chemicals 20</t>
        </is>
      </c>
      <c r="B220" t="n">
        <v>1</v>
      </c>
      <c r="C220" t="n">
        <v>1</v>
      </c>
      <c r="D220" t="n">
        <v>1</v>
      </c>
      <c r="E220" t="n">
        <v>1</v>
      </c>
      <c r="F220" t="n">
        <v>1</v>
      </c>
      <c r="G220">
        <f>D183</f>
        <v/>
      </c>
      <c r="H220">
        <f>E183</f>
        <v/>
      </c>
      <c r="I220">
        <f>F183</f>
        <v/>
      </c>
      <c r="J220">
        <f>G183</f>
        <v/>
      </c>
      <c r="K220">
        <f>H183</f>
        <v/>
      </c>
      <c r="L220">
        <f>I183</f>
        <v/>
      </c>
      <c r="M220">
        <f>L220</f>
        <v/>
      </c>
      <c r="N220">
        <f>M220</f>
        <v/>
      </c>
      <c r="O220">
        <f>N220</f>
        <v/>
      </c>
      <c r="P220">
        <f>O220</f>
        <v/>
      </c>
      <c r="Q220">
        <f>P220</f>
        <v/>
      </c>
      <c r="R220">
        <f>Q220</f>
        <v/>
      </c>
      <c r="S220">
        <f>R220</f>
        <v/>
      </c>
      <c r="T220">
        <f>S220</f>
        <v/>
      </c>
      <c r="U220">
        <f>T220</f>
        <v/>
      </c>
      <c r="V220">
        <f>U220</f>
        <v/>
      </c>
      <c r="W220">
        <f>V220</f>
        <v/>
      </c>
      <c r="X220">
        <f>W220</f>
        <v/>
      </c>
      <c r="Y220">
        <f>X220</f>
        <v/>
      </c>
      <c r="Z220">
        <f>Y220</f>
        <v/>
      </c>
      <c r="AA220">
        <f>Z220</f>
        <v/>
      </c>
      <c r="AB220">
        <f>AA220</f>
        <v/>
      </c>
      <c r="AC220">
        <f>AB220</f>
        <v/>
      </c>
      <c r="AD220">
        <f>AC220</f>
        <v/>
      </c>
      <c r="AE220">
        <f>AD220</f>
        <v/>
      </c>
      <c r="AF220">
        <f>AE220</f>
        <v/>
      </c>
      <c r="AG220">
        <f>AF220</f>
        <v/>
      </c>
      <c r="AH220">
        <f>AG220</f>
        <v/>
      </c>
      <c r="AI220">
        <f>AH220</f>
        <v/>
      </c>
      <c r="AJ220">
        <f>AI220</f>
        <v/>
      </c>
      <c r="AK220">
        <f>AJ220</f>
        <v/>
      </c>
    </row>
    <row r="221">
      <c r="A221" t="inlineStr">
        <is>
          <t>rubber and plastic products 22</t>
        </is>
      </c>
      <c r="B221" t="n">
        <v>1</v>
      </c>
      <c r="C221" t="n">
        <v>1</v>
      </c>
      <c r="D221" t="n">
        <v>1</v>
      </c>
      <c r="E221" t="n">
        <v>1</v>
      </c>
      <c r="F221" t="n">
        <v>1</v>
      </c>
      <c r="G221">
        <f>D193</f>
        <v/>
      </c>
      <c r="H221">
        <f>E193</f>
        <v/>
      </c>
      <c r="I221">
        <f>F193</f>
        <v/>
      </c>
      <c r="J221">
        <f>G193</f>
        <v/>
      </c>
      <c r="K221">
        <f>H193</f>
        <v/>
      </c>
      <c r="L221">
        <f>I193</f>
        <v/>
      </c>
      <c r="M221">
        <f>L221</f>
        <v/>
      </c>
      <c r="N221">
        <f>M221</f>
        <v/>
      </c>
      <c r="O221">
        <f>N221</f>
        <v/>
      </c>
      <c r="P221">
        <f>O221</f>
        <v/>
      </c>
      <c r="Q221">
        <f>P221</f>
        <v/>
      </c>
      <c r="R221">
        <f>Q221</f>
        <v/>
      </c>
      <c r="S221">
        <f>R221</f>
        <v/>
      </c>
      <c r="T221">
        <f>S221</f>
        <v/>
      </c>
      <c r="U221">
        <f>T221</f>
        <v/>
      </c>
      <c r="V221">
        <f>U221</f>
        <v/>
      </c>
      <c r="W221">
        <f>V221</f>
        <v/>
      </c>
      <c r="X221">
        <f>W221</f>
        <v/>
      </c>
      <c r="Y221">
        <f>X221</f>
        <v/>
      </c>
      <c r="Z221">
        <f>Y221</f>
        <v/>
      </c>
      <c r="AA221">
        <f>Z221</f>
        <v/>
      </c>
      <c r="AB221">
        <f>AA221</f>
        <v/>
      </c>
      <c r="AC221">
        <f>AB221</f>
        <v/>
      </c>
      <c r="AD221">
        <f>AC221</f>
        <v/>
      </c>
      <c r="AE221">
        <f>AD221</f>
        <v/>
      </c>
      <c r="AF221">
        <f>AE221</f>
        <v/>
      </c>
      <c r="AG221">
        <f>AF221</f>
        <v/>
      </c>
      <c r="AH221">
        <f>AG221</f>
        <v/>
      </c>
      <c r="AI221">
        <f>AH221</f>
        <v/>
      </c>
      <c r="AJ221">
        <f>AI221</f>
        <v/>
      </c>
      <c r="AK221">
        <f>AJ221</f>
        <v/>
      </c>
    </row>
    <row r="222">
      <c r="A222" t="inlineStr">
        <is>
          <t>glass and glass products 231</t>
        </is>
      </c>
      <c r="B222" t="n">
        <v>1</v>
      </c>
      <c r="C222" t="n">
        <v>1</v>
      </c>
      <c r="D222" t="n">
        <v>1</v>
      </c>
      <c r="E222" t="n">
        <v>1</v>
      </c>
      <c r="F222" t="n">
        <v>1</v>
      </c>
      <c r="G222">
        <f>D195</f>
        <v/>
      </c>
      <c r="H222">
        <f>E195</f>
        <v/>
      </c>
      <c r="I222">
        <f>F195</f>
        <v/>
      </c>
      <c r="J222">
        <f>G195</f>
        <v/>
      </c>
      <c r="K222">
        <f>H195</f>
        <v/>
      </c>
      <c r="L222">
        <f>I195</f>
        <v/>
      </c>
      <c r="M222">
        <f>L222</f>
        <v/>
      </c>
      <c r="N222">
        <f>M222</f>
        <v/>
      </c>
      <c r="O222">
        <f>N222</f>
        <v/>
      </c>
      <c r="P222">
        <f>O222</f>
        <v/>
      </c>
      <c r="Q222">
        <f>P222</f>
        <v/>
      </c>
      <c r="R222">
        <f>Q222</f>
        <v/>
      </c>
      <c r="S222">
        <f>R222</f>
        <v/>
      </c>
      <c r="T222">
        <f>S222</f>
        <v/>
      </c>
      <c r="U222">
        <f>T222</f>
        <v/>
      </c>
      <c r="V222">
        <f>U222</f>
        <v/>
      </c>
      <c r="W222">
        <f>V222</f>
        <v/>
      </c>
      <c r="X222">
        <f>W222</f>
        <v/>
      </c>
      <c r="Y222">
        <f>X222</f>
        <v/>
      </c>
      <c r="Z222">
        <f>Y222</f>
        <v/>
      </c>
      <c r="AA222">
        <f>Z222</f>
        <v/>
      </c>
      <c r="AB222">
        <f>AA222</f>
        <v/>
      </c>
      <c r="AC222">
        <f>AB222</f>
        <v/>
      </c>
      <c r="AD222">
        <f>AC222</f>
        <v/>
      </c>
      <c r="AE222">
        <f>AD222</f>
        <v/>
      </c>
      <c r="AF222">
        <f>AE222</f>
        <v/>
      </c>
      <c r="AG222">
        <f>AF222</f>
        <v/>
      </c>
      <c r="AH222">
        <f>AG222</f>
        <v/>
      </c>
      <c r="AI222">
        <f>AH222</f>
        <v/>
      </c>
      <c r="AJ222">
        <f>AI222</f>
        <v/>
      </c>
      <c r="AK222">
        <f>AJ222</f>
        <v/>
      </c>
    </row>
    <row r="223">
      <c r="A223" t="inlineStr">
        <is>
          <t>cement and other nonmetallic minerals 239</t>
        </is>
      </c>
      <c r="B223" t="n">
        <v>1</v>
      </c>
      <c r="C223" t="n">
        <v>1</v>
      </c>
      <c r="D223" t="n">
        <v>1</v>
      </c>
      <c r="E223" t="n">
        <v>1</v>
      </c>
      <c r="F223" t="n">
        <v>1</v>
      </c>
      <c r="G223">
        <f>D196</f>
        <v/>
      </c>
      <c r="H223">
        <f>E196</f>
        <v/>
      </c>
      <c r="I223">
        <f>F196</f>
        <v/>
      </c>
      <c r="J223">
        <f>G196</f>
        <v/>
      </c>
      <c r="K223">
        <f>H196</f>
        <v/>
      </c>
      <c r="L223">
        <f>I196</f>
        <v/>
      </c>
      <c r="M223">
        <f>L223</f>
        <v/>
      </c>
      <c r="N223">
        <f>M223</f>
        <v/>
      </c>
      <c r="O223">
        <f>N223</f>
        <v/>
      </c>
      <c r="P223">
        <f>O223</f>
        <v/>
      </c>
      <c r="Q223">
        <f>P223</f>
        <v/>
      </c>
      <c r="R223">
        <f>Q223</f>
        <v/>
      </c>
      <c r="S223">
        <f>R223</f>
        <v/>
      </c>
      <c r="T223">
        <f>S223</f>
        <v/>
      </c>
      <c r="U223">
        <f>T223</f>
        <v/>
      </c>
      <c r="V223">
        <f>U223</f>
        <v/>
      </c>
      <c r="W223">
        <f>V223</f>
        <v/>
      </c>
      <c r="X223">
        <f>W223</f>
        <v/>
      </c>
      <c r="Y223">
        <f>X223</f>
        <v/>
      </c>
      <c r="Z223">
        <f>Y223</f>
        <v/>
      </c>
      <c r="AA223">
        <f>Z223</f>
        <v/>
      </c>
      <c r="AB223">
        <f>AA223</f>
        <v/>
      </c>
      <c r="AC223">
        <f>AB223</f>
        <v/>
      </c>
      <c r="AD223">
        <f>AC223</f>
        <v/>
      </c>
      <c r="AE223">
        <f>AD223</f>
        <v/>
      </c>
      <c r="AF223">
        <f>AE223</f>
        <v/>
      </c>
      <c r="AG223">
        <f>AF223</f>
        <v/>
      </c>
      <c r="AH223">
        <f>AG223</f>
        <v/>
      </c>
      <c r="AI223">
        <f>AH223</f>
        <v/>
      </c>
      <c r="AJ223">
        <f>AI223</f>
        <v/>
      </c>
      <c r="AK223">
        <f>AJ223</f>
        <v/>
      </c>
    </row>
    <row r="224">
      <c r="A224" t="inlineStr">
        <is>
          <t>iron and steel 241</t>
        </is>
      </c>
      <c r="B224" t="n">
        <v>1</v>
      </c>
      <c r="C224" t="n">
        <v>1</v>
      </c>
      <c r="D224" t="n">
        <v>1</v>
      </c>
      <c r="E224" t="n">
        <v>1</v>
      </c>
      <c r="F224" t="n">
        <v>1</v>
      </c>
      <c r="G224">
        <f>D199</f>
        <v/>
      </c>
      <c r="H224">
        <f>E199</f>
        <v/>
      </c>
      <c r="I224">
        <f>F199</f>
        <v/>
      </c>
      <c r="J224">
        <f>G199</f>
        <v/>
      </c>
      <c r="K224">
        <f>H199</f>
        <v/>
      </c>
      <c r="L224">
        <f>I199</f>
        <v/>
      </c>
      <c r="M224">
        <f>L224</f>
        <v/>
      </c>
      <c r="N224">
        <f>M224</f>
        <v/>
      </c>
      <c r="O224">
        <f>N224</f>
        <v/>
      </c>
      <c r="P224">
        <f>O224</f>
        <v/>
      </c>
      <c r="Q224">
        <f>P224</f>
        <v/>
      </c>
      <c r="R224">
        <f>Q224</f>
        <v/>
      </c>
      <c r="S224">
        <f>R224</f>
        <v/>
      </c>
      <c r="T224">
        <f>S224</f>
        <v/>
      </c>
      <c r="U224">
        <f>T224</f>
        <v/>
      </c>
      <c r="V224">
        <f>U224</f>
        <v/>
      </c>
      <c r="W224">
        <f>V224</f>
        <v/>
      </c>
      <c r="X224">
        <f>W224</f>
        <v/>
      </c>
      <c r="Y224">
        <f>X224</f>
        <v/>
      </c>
      <c r="Z224">
        <f>Y224</f>
        <v/>
      </c>
      <c r="AA224">
        <f>Z224</f>
        <v/>
      </c>
      <c r="AB224">
        <f>AA224</f>
        <v/>
      </c>
      <c r="AC224">
        <f>AB224</f>
        <v/>
      </c>
      <c r="AD224">
        <f>AC224</f>
        <v/>
      </c>
      <c r="AE224">
        <f>AD224</f>
        <v/>
      </c>
      <c r="AF224">
        <f>AE224</f>
        <v/>
      </c>
      <c r="AG224">
        <f>AF224</f>
        <v/>
      </c>
      <c r="AH224">
        <f>AG224</f>
        <v/>
      </c>
      <c r="AI224">
        <f>AH224</f>
        <v/>
      </c>
      <c r="AJ224">
        <f>AI224</f>
        <v/>
      </c>
      <c r="AK224">
        <f>AJ224</f>
        <v/>
      </c>
    </row>
    <row r="225">
      <c r="A225" t="inlineStr">
        <is>
          <t>other metals 242</t>
        </is>
      </c>
      <c r="B225" t="n">
        <v>1</v>
      </c>
      <c r="C225" t="n">
        <v>1</v>
      </c>
      <c r="D225" t="n">
        <v>1</v>
      </c>
      <c r="E225" t="n">
        <v>1</v>
      </c>
      <c r="F225" t="n">
        <v>1</v>
      </c>
      <c r="G225">
        <f>D200</f>
        <v/>
      </c>
      <c r="H225">
        <f>E200</f>
        <v/>
      </c>
      <c r="I225">
        <f>F200</f>
        <v/>
      </c>
      <c r="J225">
        <f>G200</f>
        <v/>
      </c>
      <c r="K225">
        <f>H200</f>
        <v/>
      </c>
      <c r="L225">
        <f>I200</f>
        <v/>
      </c>
      <c r="M225">
        <f>L225</f>
        <v/>
      </c>
      <c r="N225">
        <f>M225</f>
        <v/>
      </c>
      <c r="O225">
        <f>N225</f>
        <v/>
      </c>
      <c r="P225">
        <f>O225</f>
        <v/>
      </c>
      <c r="Q225">
        <f>P225</f>
        <v/>
      </c>
      <c r="R225">
        <f>Q225</f>
        <v/>
      </c>
      <c r="S225">
        <f>R225</f>
        <v/>
      </c>
      <c r="T225">
        <f>S225</f>
        <v/>
      </c>
      <c r="U225">
        <f>T225</f>
        <v/>
      </c>
      <c r="V225">
        <f>U225</f>
        <v/>
      </c>
      <c r="W225">
        <f>V225</f>
        <v/>
      </c>
      <c r="X225">
        <f>W225</f>
        <v/>
      </c>
      <c r="Y225">
        <f>X225</f>
        <v/>
      </c>
      <c r="Z225">
        <f>Y225</f>
        <v/>
      </c>
      <c r="AA225">
        <f>Z225</f>
        <v/>
      </c>
      <c r="AB225">
        <f>AA225</f>
        <v/>
      </c>
      <c r="AC225">
        <f>AB225</f>
        <v/>
      </c>
      <c r="AD225">
        <f>AC225</f>
        <v/>
      </c>
      <c r="AE225">
        <f>AD225</f>
        <v/>
      </c>
      <c r="AF225">
        <f>AE225</f>
        <v/>
      </c>
      <c r="AG225">
        <f>AF225</f>
        <v/>
      </c>
      <c r="AH225">
        <f>AG225</f>
        <v/>
      </c>
      <c r="AI225">
        <f>AH225</f>
        <v/>
      </c>
      <c r="AJ225">
        <f>AI225</f>
        <v/>
      </c>
      <c r="AK225">
        <f>AJ225</f>
        <v/>
      </c>
    </row>
    <row r="226">
      <c r="A226" t="inlineStr">
        <is>
          <t>metal products except machinery and vehicles 25</t>
        </is>
      </c>
      <c r="B226" t="n">
        <v>1</v>
      </c>
      <c r="C226" t="n">
        <v>1</v>
      </c>
      <c r="D226" t="n">
        <v>1</v>
      </c>
      <c r="E226" t="n">
        <v>1</v>
      </c>
      <c r="F226" t="n">
        <v>1</v>
      </c>
      <c r="G226">
        <f>D202</f>
        <v/>
      </c>
      <c r="H226">
        <f>E202</f>
        <v/>
      </c>
      <c r="I226">
        <f>F202</f>
        <v/>
      </c>
      <c r="J226">
        <f>G202</f>
        <v/>
      </c>
      <c r="K226">
        <f>H202</f>
        <v/>
      </c>
      <c r="L226">
        <f>I202</f>
        <v/>
      </c>
      <c r="M226">
        <f>L226</f>
        <v/>
      </c>
      <c r="N226">
        <f>M226</f>
        <v/>
      </c>
      <c r="O226">
        <f>N226</f>
        <v/>
      </c>
      <c r="P226">
        <f>O226</f>
        <v/>
      </c>
      <c r="Q226">
        <f>P226</f>
        <v/>
      </c>
      <c r="R226">
        <f>Q226</f>
        <v/>
      </c>
      <c r="S226">
        <f>R226</f>
        <v/>
      </c>
      <c r="T226">
        <f>S226</f>
        <v/>
      </c>
      <c r="U226">
        <f>T226</f>
        <v/>
      </c>
      <c r="V226">
        <f>U226</f>
        <v/>
      </c>
      <c r="W226">
        <f>V226</f>
        <v/>
      </c>
      <c r="X226">
        <f>W226</f>
        <v/>
      </c>
      <c r="Y226">
        <f>X226</f>
        <v/>
      </c>
      <c r="Z226">
        <f>Y226</f>
        <v/>
      </c>
      <c r="AA226">
        <f>Z226</f>
        <v/>
      </c>
      <c r="AB226">
        <f>AA226</f>
        <v/>
      </c>
      <c r="AC226">
        <f>AB226</f>
        <v/>
      </c>
      <c r="AD226">
        <f>AC226</f>
        <v/>
      </c>
      <c r="AE226">
        <f>AD226</f>
        <v/>
      </c>
      <c r="AF226">
        <f>AE226</f>
        <v/>
      </c>
      <c r="AG226">
        <f>AF226</f>
        <v/>
      </c>
      <c r="AH226">
        <f>AG226</f>
        <v/>
      </c>
      <c r="AI226">
        <f>AH226</f>
        <v/>
      </c>
      <c r="AJ226">
        <f>AI226</f>
        <v/>
      </c>
      <c r="AK226">
        <f>AJ226</f>
        <v/>
      </c>
    </row>
    <row r="227">
      <c r="A227" t="inlineStr">
        <is>
          <t>computers and electronics 26</t>
        </is>
      </c>
      <c r="B227" t="n">
        <v>1</v>
      </c>
      <c r="C227" t="n">
        <v>1</v>
      </c>
      <c r="D227" t="n">
        <v>1</v>
      </c>
      <c r="E227" t="n">
        <v>1</v>
      </c>
      <c r="F227" t="n">
        <v>1</v>
      </c>
      <c r="G227">
        <f>D204</f>
        <v/>
      </c>
      <c r="H227">
        <f>E204</f>
        <v/>
      </c>
      <c r="I227">
        <f>F204</f>
        <v/>
      </c>
      <c r="J227">
        <f>G204</f>
        <v/>
      </c>
      <c r="K227">
        <f>H204</f>
        <v/>
      </c>
      <c r="L227">
        <f>I204</f>
        <v/>
      </c>
      <c r="M227">
        <f>L227</f>
        <v/>
      </c>
      <c r="N227">
        <f>M227</f>
        <v/>
      </c>
      <c r="O227">
        <f>N227</f>
        <v/>
      </c>
      <c r="P227">
        <f>O227</f>
        <v/>
      </c>
      <c r="Q227">
        <f>P227</f>
        <v/>
      </c>
      <c r="R227">
        <f>Q227</f>
        <v/>
      </c>
      <c r="S227">
        <f>R227</f>
        <v/>
      </c>
      <c r="T227">
        <f>S227</f>
        <v/>
      </c>
      <c r="U227">
        <f>T227</f>
        <v/>
      </c>
      <c r="V227">
        <f>U227</f>
        <v/>
      </c>
      <c r="W227">
        <f>V227</f>
        <v/>
      </c>
      <c r="X227">
        <f>W227</f>
        <v/>
      </c>
      <c r="Y227">
        <f>X227</f>
        <v/>
      </c>
      <c r="Z227">
        <f>Y227</f>
        <v/>
      </c>
      <c r="AA227">
        <f>Z227</f>
        <v/>
      </c>
      <c r="AB227">
        <f>AA227</f>
        <v/>
      </c>
      <c r="AC227">
        <f>AB227</f>
        <v/>
      </c>
      <c r="AD227">
        <f>AC227</f>
        <v/>
      </c>
      <c r="AE227">
        <f>AD227</f>
        <v/>
      </c>
      <c r="AF227">
        <f>AE227</f>
        <v/>
      </c>
      <c r="AG227">
        <f>AF227</f>
        <v/>
      </c>
      <c r="AH227">
        <f>AG227</f>
        <v/>
      </c>
      <c r="AI227">
        <f>AH227</f>
        <v/>
      </c>
      <c r="AJ227">
        <f>AI227</f>
        <v/>
      </c>
      <c r="AK227">
        <f>AJ227</f>
        <v/>
      </c>
    </row>
    <row r="228">
      <c r="A228" t="inlineStr">
        <is>
          <t>appliances and electrical equipment 27</t>
        </is>
      </c>
      <c r="B228" t="n">
        <v>1</v>
      </c>
      <c r="C228" t="n">
        <v>1</v>
      </c>
      <c r="D228" t="n">
        <v>1</v>
      </c>
      <c r="E228" t="n">
        <v>1</v>
      </c>
      <c r="F228" t="n">
        <v>1</v>
      </c>
      <c r="G228">
        <f>D206</f>
        <v/>
      </c>
      <c r="H228">
        <f>E206</f>
        <v/>
      </c>
      <c r="I228">
        <f>F206</f>
        <v/>
      </c>
      <c r="J228">
        <f>G206</f>
        <v/>
      </c>
      <c r="K228">
        <f>H206</f>
        <v/>
      </c>
      <c r="L228">
        <f>I206</f>
        <v/>
      </c>
      <c r="M228">
        <f>L228</f>
        <v/>
      </c>
      <c r="N228">
        <f>M228</f>
        <v/>
      </c>
      <c r="O228">
        <f>N228</f>
        <v/>
      </c>
      <c r="P228">
        <f>O228</f>
        <v/>
      </c>
      <c r="Q228">
        <f>P228</f>
        <v/>
      </c>
      <c r="R228">
        <f>Q228</f>
        <v/>
      </c>
      <c r="S228">
        <f>R228</f>
        <v/>
      </c>
      <c r="T228">
        <f>S228</f>
        <v/>
      </c>
      <c r="U228">
        <f>T228</f>
        <v/>
      </c>
      <c r="V228">
        <f>U228</f>
        <v/>
      </c>
      <c r="W228">
        <f>V228</f>
        <v/>
      </c>
      <c r="X228">
        <f>W228</f>
        <v/>
      </c>
      <c r="Y228">
        <f>X228</f>
        <v/>
      </c>
      <c r="Z228">
        <f>Y228</f>
        <v/>
      </c>
      <c r="AA228">
        <f>Z228</f>
        <v/>
      </c>
      <c r="AB228">
        <f>AA228</f>
        <v/>
      </c>
      <c r="AC228">
        <f>AB228</f>
        <v/>
      </c>
      <c r="AD228">
        <f>AC228</f>
        <v/>
      </c>
      <c r="AE228">
        <f>AD228</f>
        <v/>
      </c>
      <c r="AF228">
        <f>AE228</f>
        <v/>
      </c>
      <c r="AG228">
        <f>AF228</f>
        <v/>
      </c>
      <c r="AH228">
        <f>AG228</f>
        <v/>
      </c>
      <c r="AI228">
        <f>AH228</f>
        <v/>
      </c>
      <c r="AJ228">
        <f>AI228</f>
        <v/>
      </c>
      <c r="AK228">
        <f>AJ228</f>
        <v/>
      </c>
    </row>
    <row r="229">
      <c r="A229" t="inlineStr">
        <is>
          <t>other machinery 28</t>
        </is>
      </c>
      <c r="B229" t="n">
        <v>1</v>
      </c>
      <c r="C229" t="n">
        <v>1</v>
      </c>
      <c r="D229" t="n">
        <v>1</v>
      </c>
      <c r="E229" t="n">
        <v>1</v>
      </c>
      <c r="F229" t="n">
        <v>1</v>
      </c>
      <c r="G229">
        <f>D203</f>
        <v/>
      </c>
      <c r="H229">
        <f>E203</f>
        <v/>
      </c>
      <c r="I229">
        <f>F203</f>
        <v/>
      </c>
      <c r="J229">
        <f>G203</f>
        <v/>
      </c>
      <c r="K229">
        <f>H203</f>
        <v/>
      </c>
      <c r="L229">
        <f>I203</f>
        <v/>
      </c>
      <c r="M229">
        <f>L229</f>
        <v/>
      </c>
      <c r="N229">
        <f>M229</f>
        <v/>
      </c>
      <c r="O229">
        <f>N229</f>
        <v/>
      </c>
      <c r="P229">
        <f>O229</f>
        <v/>
      </c>
      <c r="Q229">
        <f>P229</f>
        <v/>
      </c>
      <c r="R229">
        <f>Q229</f>
        <v/>
      </c>
      <c r="S229">
        <f>R229</f>
        <v/>
      </c>
      <c r="T229">
        <f>S229</f>
        <v/>
      </c>
      <c r="U229">
        <f>T229</f>
        <v/>
      </c>
      <c r="V229">
        <f>U229</f>
        <v/>
      </c>
      <c r="W229">
        <f>V229</f>
        <v/>
      </c>
      <c r="X229">
        <f>W229</f>
        <v/>
      </c>
      <c r="Y229">
        <f>X229</f>
        <v/>
      </c>
      <c r="Z229">
        <f>Y229</f>
        <v/>
      </c>
      <c r="AA229">
        <f>Z229</f>
        <v/>
      </c>
      <c r="AB229">
        <f>AA229</f>
        <v/>
      </c>
      <c r="AC229">
        <f>AB229</f>
        <v/>
      </c>
      <c r="AD229">
        <f>AC229</f>
        <v/>
      </c>
      <c r="AE229">
        <f>AD229</f>
        <v/>
      </c>
      <c r="AF229">
        <f>AE229</f>
        <v/>
      </c>
      <c r="AG229">
        <f>AF229</f>
        <v/>
      </c>
      <c r="AH229">
        <f>AG229</f>
        <v/>
      </c>
      <c r="AI229">
        <f>AH229</f>
        <v/>
      </c>
      <c r="AJ229">
        <f>AI229</f>
        <v/>
      </c>
      <c r="AK229">
        <f>AJ229</f>
        <v/>
      </c>
    </row>
    <row r="230">
      <c r="A230" t="inlineStr">
        <is>
          <t>road vehicles 29</t>
        </is>
      </c>
      <c r="B230" t="n">
        <v>1</v>
      </c>
      <c r="C230" t="n">
        <v>1</v>
      </c>
      <c r="D230" t="n">
        <v>1</v>
      </c>
      <c r="E230" t="n">
        <v>1</v>
      </c>
      <c r="F230" t="n">
        <v>1</v>
      </c>
      <c r="G230">
        <f>D205</f>
        <v/>
      </c>
      <c r="H230">
        <f>E205</f>
        <v/>
      </c>
      <c r="I230">
        <f>F205</f>
        <v/>
      </c>
      <c r="J230">
        <f>G205</f>
        <v/>
      </c>
      <c r="K230">
        <f>H205</f>
        <v/>
      </c>
      <c r="L230">
        <f>I205</f>
        <v/>
      </c>
      <c r="M230">
        <f>L230</f>
        <v/>
      </c>
      <c r="N230">
        <f>M230</f>
        <v/>
      </c>
      <c r="O230">
        <f>N230</f>
        <v/>
      </c>
      <c r="P230">
        <f>O230</f>
        <v/>
      </c>
      <c r="Q230">
        <f>P230</f>
        <v/>
      </c>
      <c r="R230">
        <f>Q230</f>
        <v/>
      </c>
      <c r="S230">
        <f>R230</f>
        <v/>
      </c>
      <c r="T230">
        <f>S230</f>
        <v/>
      </c>
      <c r="U230">
        <f>T230</f>
        <v/>
      </c>
      <c r="V230">
        <f>U230</f>
        <v/>
      </c>
      <c r="W230">
        <f>V230</f>
        <v/>
      </c>
      <c r="X230">
        <f>W230</f>
        <v/>
      </c>
      <c r="Y230">
        <f>X230</f>
        <v/>
      </c>
      <c r="Z230">
        <f>Y230</f>
        <v/>
      </c>
      <c r="AA230">
        <f>Z230</f>
        <v/>
      </c>
      <c r="AB230">
        <f>AA230</f>
        <v/>
      </c>
      <c r="AC230">
        <f>AB230</f>
        <v/>
      </c>
      <c r="AD230">
        <f>AC230</f>
        <v/>
      </c>
      <c r="AE230">
        <f>AD230</f>
        <v/>
      </c>
      <c r="AF230">
        <f>AE230</f>
        <v/>
      </c>
      <c r="AG230">
        <f>AF230</f>
        <v/>
      </c>
      <c r="AH230">
        <f>AG230</f>
        <v/>
      </c>
      <c r="AI230">
        <f>AH230</f>
        <v/>
      </c>
      <c r="AJ230">
        <f>AI230</f>
        <v/>
      </c>
      <c r="AK230">
        <f>AJ230</f>
        <v/>
      </c>
    </row>
    <row r="231">
      <c r="A231" t="inlineStr">
        <is>
          <t>nonroad vehicles 30</t>
        </is>
      </c>
      <c r="B231" t="n">
        <v>1</v>
      </c>
      <c r="C231" t="n">
        <v>1</v>
      </c>
      <c r="D231" t="n">
        <v>1</v>
      </c>
      <c r="E231" t="n">
        <v>1</v>
      </c>
      <c r="F231" t="n">
        <v>1</v>
      </c>
      <c r="G231">
        <f>D205</f>
        <v/>
      </c>
      <c r="H231">
        <f>E205</f>
        <v/>
      </c>
      <c r="I231">
        <f>F205</f>
        <v/>
      </c>
      <c r="J231">
        <f>G205</f>
        <v/>
      </c>
      <c r="K231">
        <f>H205</f>
        <v/>
      </c>
      <c r="L231">
        <f>I205</f>
        <v/>
      </c>
      <c r="M231">
        <f>L231</f>
        <v/>
      </c>
      <c r="N231">
        <f>M231</f>
        <v/>
      </c>
      <c r="O231">
        <f>N231</f>
        <v/>
      </c>
      <c r="P231">
        <f>O231</f>
        <v/>
      </c>
      <c r="Q231">
        <f>P231</f>
        <v/>
      </c>
      <c r="R231">
        <f>Q231</f>
        <v/>
      </c>
      <c r="S231">
        <f>R231</f>
        <v/>
      </c>
      <c r="T231">
        <f>S231</f>
        <v/>
      </c>
      <c r="U231">
        <f>T231</f>
        <v/>
      </c>
      <c r="V231">
        <f>U231</f>
        <v/>
      </c>
      <c r="W231">
        <f>V231</f>
        <v/>
      </c>
      <c r="X231">
        <f>W231</f>
        <v/>
      </c>
      <c r="Y231">
        <f>X231</f>
        <v/>
      </c>
      <c r="Z231">
        <f>Y231</f>
        <v/>
      </c>
      <c r="AA231">
        <f>Z231</f>
        <v/>
      </c>
      <c r="AB231">
        <f>AA231</f>
        <v/>
      </c>
      <c r="AC231">
        <f>AB231</f>
        <v/>
      </c>
      <c r="AD231">
        <f>AC231</f>
        <v/>
      </c>
      <c r="AE231">
        <f>AD231</f>
        <v/>
      </c>
      <c r="AF231">
        <f>AE231</f>
        <v/>
      </c>
      <c r="AG231">
        <f>AF231</f>
        <v/>
      </c>
      <c r="AH231">
        <f>AG231</f>
        <v/>
      </c>
      <c r="AI231">
        <f>AH231</f>
        <v/>
      </c>
      <c r="AJ231">
        <f>AI231</f>
        <v/>
      </c>
      <c r="AK231">
        <f>AJ231</f>
        <v/>
      </c>
    </row>
    <row r="232">
      <c r="A232" t="inlineStr">
        <is>
          <t>other manufacturing 31T33</t>
        </is>
      </c>
      <c r="B232" t="n">
        <v>1</v>
      </c>
      <c r="C232" t="n">
        <v>1</v>
      </c>
      <c r="D232" t="n">
        <v>1</v>
      </c>
      <c r="E232" t="n">
        <v>1</v>
      </c>
      <c r="F232" t="n">
        <v>1</v>
      </c>
      <c r="G232">
        <f>D207</f>
        <v/>
      </c>
      <c r="H232">
        <f>E207</f>
        <v/>
      </c>
      <c r="I232">
        <f>F207</f>
        <v/>
      </c>
      <c r="J232">
        <f>G207</f>
        <v/>
      </c>
      <c r="K232">
        <f>H207</f>
        <v/>
      </c>
      <c r="L232">
        <f>I207</f>
        <v/>
      </c>
      <c r="M232">
        <f>L232</f>
        <v/>
      </c>
      <c r="N232">
        <f>M232</f>
        <v/>
      </c>
      <c r="O232">
        <f>N232</f>
        <v/>
      </c>
      <c r="P232">
        <f>O232</f>
        <v/>
      </c>
      <c r="Q232">
        <f>P232</f>
        <v/>
      </c>
      <c r="R232">
        <f>Q232</f>
        <v/>
      </c>
      <c r="S232">
        <f>R232</f>
        <v/>
      </c>
      <c r="T232">
        <f>S232</f>
        <v/>
      </c>
      <c r="U232">
        <f>T232</f>
        <v/>
      </c>
      <c r="V232">
        <f>U232</f>
        <v/>
      </c>
      <c r="W232">
        <f>V232</f>
        <v/>
      </c>
      <c r="X232">
        <f>W232</f>
        <v/>
      </c>
      <c r="Y232">
        <f>X232</f>
        <v/>
      </c>
      <c r="Z232">
        <f>Y232</f>
        <v/>
      </c>
      <c r="AA232">
        <f>Z232</f>
        <v/>
      </c>
      <c r="AB232">
        <f>AA232</f>
        <v/>
      </c>
      <c r="AC232">
        <f>AB232</f>
        <v/>
      </c>
      <c r="AD232">
        <f>AC232</f>
        <v/>
      </c>
      <c r="AE232">
        <f>AD232</f>
        <v/>
      </c>
      <c r="AF232">
        <f>AE232</f>
        <v/>
      </c>
      <c r="AG232">
        <f>AF232</f>
        <v/>
      </c>
      <c r="AH232">
        <f>AG232</f>
        <v/>
      </c>
      <c r="AI232">
        <f>AH232</f>
        <v/>
      </c>
      <c r="AJ232">
        <f>AI232</f>
        <v/>
      </c>
      <c r="AK232">
        <f>AJ232</f>
        <v/>
      </c>
    </row>
    <row r="233">
      <c r="A233" s="277" t="inlineStr">
        <is>
          <t>energy pipelines and gas processing 352T353</t>
        </is>
      </c>
      <c r="B233" t="n">
        <v>1</v>
      </c>
      <c r="C233" t="n">
        <v>1</v>
      </c>
      <c r="D233" t="n">
        <v>1</v>
      </c>
      <c r="E233" t="n">
        <v>1</v>
      </c>
      <c r="F233" t="n">
        <v>1</v>
      </c>
      <c r="G233" s="182">
        <f>C166</f>
        <v/>
      </c>
      <c r="H233" s="182">
        <f>D166</f>
        <v/>
      </c>
      <c r="I233" s="182">
        <f>E166</f>
        <v/>
      </c>
      <c r="J233" s="182">
        <f>F166</f>
        <v/>
      </c>
      <c r="K233" s="182">
        <f>G166</f>
        <v/>
      </c>
      <c r="L233" s="182">
        <f>H166</f>
        <v/>
      </c>
      <c r="M233" s="182">
        <f>I166</f>
        <v/>
      </c>
      <c r="N233" s="182">
        <f>J166</f>
        <v/>
      </c>
      <c r="O233" s="182">
        <f>K166</f>
        <v/>
      </c>
      <c r="P233" s="182">
        <f>L166</f>
        <v/>
      </c>
      <c r="Q233" s="182">
        <f>M166</f>
        <v/>
      </c>
      <c r="R233" s="182">
        <f>N166</f>
        <v/>
      </c>
      <c r="S233" s="182">
        <f>O166</f>
        <v/>
      </c>
      <c r="T233" s="182">
        <f>P166</f>
        <v/>
      </c>
      <c r="U233" s="182">
        <f>Q166</f>
        <v/>
      </c>
      <c r="V233" s="182">
        <f>R166</f>
        <v/>
      </c>
      <c r="W233" s="182">
        <f>S166</f>
        <v/>
      </c>
      <c r="X233" s="182">
        <f>T166</f>
        <v/>
      </c>
      <c r="Y233" s="182">
        <f>U166</f>
        <v/>
      </c>
      <c r="Z233" s="182">
        <f>V166</f>
        <v/>
      </c>
      <c r="AA233" s="182">
        <f>W166</f>
        <v/>
      </c>
      <c r="AB233" s="182">
        <f>X166</f>
        <v/>
      </c>
      <c r="AC233" s="182">
        <f>Y166</f>
        <v/>
      </c>
      <c r="AD233" s="182">
        <f>Z166</f>
        <v/>
      </c>
      <c r="AE233" s="182">
        <f>AA166</f>
        <v/>
      </c>
      <c r="AF233" s="182">
        <f>AB166</f>
        <v/>
      </c>
      <c r="AG233" s="182">
        <f>AC166</f>
        <v/>
      </c>
      <c r="AH233" s="182">
        <f>AD166</f>
        <v/>
      </c>
      <c r="AI233" s="182">
        <f>AE166</f>
        <v/>
      </c>
      <c r="AJ233" s="182">
        <f>AF166</f>
        <v/>
      </c>
      <c r="AK233" s="182">
        <f>AG166</f>
        <v/>
      </c>
    </row>
    <row r="234">
      <c r="A234" t="inlineStr">
        <is>
          <t>water and waste 36T39</t>
        </is>
      </c>
      <c r="B234" t="n">
        <v>1</v>
      </c>
      <c r="C234" t="n">
        <v>1</v>
      </c>
      <c r="D234" t="n">
        <v>1</v>
      </c>
      <c r="E234" t="n">
        <v>1</v>
      </c>
      <c r="F234" t="n">
        <v>1</v>
      </c>
      <c r="G234" t="n">
        <v>1</v>
      </c>
      <c r="H234" t="n">
        <v>1</v>
      </c>
      <c r="I234" t="n">
        <v>1</v>
      </c>
      <c r="J234" t="n">
        <v>1</v>
      </c>
      <c r="K234" t="n">
        <v>1</v>
      </c>
      <c r="L234" t="n">
        <v>1</v>
      </c>
      <c r="M234">
        <f>L234</f>
        <v/>
      </c>
      <c r="N234">
        <f>M234</f>
        <v/>
      </c>
      <c r="O234">
        <f>N234</f>
        <v/>
      </c>
      <c r="P234">
        <f>O234</f>
        <v/>
      </c>
      <c r="Q234">
        <f>P234</f>
        <v/>
      </c>
      <c r="R234">
        <f>Q234</f>
        <v/>
      </c>
      <c r="S234">
        <f>R234</f>
        <v/>
      </c>
      <c r="T234">
        <f>S234</f>
        <v/>
      </c>
      <c r="U234">
        <f>T234</f>
        <v/>
      </c>
      <c r="V234">
        <f>U234</f>
        <v/>
      </c>
      <c r="W234">
        <f>V234</f>
        <v/>
      </c>
      <c r="X234">
        <f>W234</f>
        <v/>
      </c>
      <c r="Y234">
        <f>X234</f>
        <v/>
      </c>
      <c r="Z234">
        <f>Y234</f>
        <v/>
      </c>
      <c r="AA234">
        <f>Z234</f>
        <v/>
      </c>
      <c r="AB234">
        <f>AA234</f>
        <v/>
      </c>
      <c r="AC234">
        <f>AB234</f>
        <v/>
      </c>
      <c r="AD234">
        <f>AC234</f>
        <v/>
      </c>
      <c r="AE234">
        <f>AD234</f>
        <v/>
      </c>
      <c r="AF234">
        <f>AE234</f>
        <v/>
      </c>
      <c r="AG234">
        <f>AF234</f>
        <v/>
      </c>
      <c r="AH234">
        <f>AG234</f>
        <v/>
      </c>
      <c r="AI234">
        <f>AH234</f>
        <v/>
      </c>
      <c r="AJ234">
        <f>AI234</f>
        <v/>
      </c>
      <c r="AK234">
        <f>AJ234</f>
        <v/>
      </c>
    </row>
    <row r="235">
      <c r="A235" t="inlineStr">
        <is>
          <t>construction 41T43</t>
        </is>
      </c>
      <c r="B235" t="n">
        <v>1</v>
      </c>
      <c r="C235" t="n">
        <v>1</v>
      </c>
      <c r="D235" t="n">
        <v>1</v>
      </c>
      <c r="E235" t="n">
        <v>1</v>
      </c>
      <c r="F235" t="n">
        <v>1</v>
      </c>
      <c r="G235">
        <f>D174</f>
        <v/>
      </c>
      <c r="H235">
        <f>E174</f>
        <v/>
      </c>
      <c r="I235">
        <f>F174</f>
        <v/>
      </c>
      <c r="J235">
        <f>G174</f>
        <v/>
      </c>
      <c r="K235">
        <f>H174</f>
        <v/>
      </c>
      <c r="L235">
        <f>I174</f>
        <v/>
      </c>
      <c r="M235">
        <f>L235</f>
        <v/>
      </c>
      <c r="N235">
        <f>M235</f>
        <v/>
      </c>
      <c r="O235">
        <f>N235</f>
        <v/>
      </c>
      <c r="P235">
        <f>O235</f>
        <v/>
      </c>
      <c r="Q235">
        <f>P235</f>
        <v/>
      </c>
      <c r="R235">
        <f>Q235</f>
        <v/>
      </c>
      <c r="S235">
        <f>R235</f>
        <v/>
      </c>
      <c r="T235">
        <f>S235</f>
        <v/>
      </c>
      <c r="U235">
        <f>T235</f>
        <v/>
      </c>
      <c r="V235">
        <f>U235</f>
        <v/>
      </c>
      <c r="W235">
        <f>V235</f>
        <v/>
      </c>
      <c r="X235">
        <f>W235</f>
        <v/>
      </c>
      <c r="Y235">
        <f>X235</f>
        <v/>
      </c>
      <c r="Z235">
        <f>Y235</f>
        <v/>
      </c>
      <c r="AA235">
        <f>Z235</f>
        <v/>
      </c>
      <c r="AB235">
        <f>AA235</f>
        <v/>
      </c>
      <c r="AC235">
        <f>AB235</f>
        <v/>
      </c>
      <c r="AD235">
        <f>AC235</f>
        <v/>
      </c>
      <c r="AE235">
        <f>AD235</f>
        <v/>
      </c>
      <c r="AF235">
        <f>AE235</f>
        <v/>
      </c>
      <c r="AG235">
        <f>AF235</f>
        <v/>
      </c>
      <c r="AH235">
        <f>AG235</f>
        <v/>
      </c>
      <c r="AI235">
        <f>AH235</f>
        <v/>
      </c>
      <c r="AJ235">
        <f>AI235</f>
        <v/>
      </c>
      <c r="AK235">
        <f>AJ235</f>
        <v/>
      </c>
    </row>
  </sheetData>
  <pageMargins left="0.7" right="0.7" top="0.75" bottom="0.75" header="0.3" footer="0.3"/>
</worksheet>
</file>

<file path=xl/worksheets/sheet11.xml><?xml version="1.0" encoding="utf-8"?>
<worksheet xmlns="http://schemas.openxmlformats.org/spreadsheetml/2006/main">
  <sheetPr>
    <outlinePr summaryBelow="1" summaryRight="1"/>
    <pageSetUpPr/>
  </sheetPr>
  <dimension ref="B1:G26"/>
  <sheetViews>
    <sheetView workbookViewId="0">
      <selection activeCell="P19" sqref="P19"/>
    </sheetView>
  </sheetViews>
  <sheetFormatPr baseColWidth="8" defaultRowHeight="14.5"/>
  <cols>
    <col width="19.7265625" customWidth="1" style="183" min="2" max="2"/>
    <col width="41.7265625" customWidth="1" style="183" min="3" max="3"/>
    <col width="14" customWidth="1" style="183" min="4" max="4"/>
    <col width="15.81640625" bestFit="1" customWidth="1" style="183" min="6" max="6"/>
  </cols>
  <sheetData>
    <row r="1">
      <c r="B1" s="14" t="inlineStr">
        <is>
          <t>Selected Country:</t>
        </is>
      </c>
      <c r="C1" s="14">
        <f>'Country Selector'!$A$2</f>
        <v/>
      </c>
    </row>
    <row r="2" ht="15" customHeight="1" s="183" thickBot="1"/>
    <row r="3">
      <c r="B3" s="85" t="inlineStr">
        <is>
          <t>Industry:</t>
        </is>
      </c>
      <c r="C3" s="90" t="inlineStr">
        <is>
          <t>oil and gas extraction 06</t>
        </is>
      </c>
    </row>
    <row r="4">
      <c r="B4" s="86" t="inlineStr">
        <is>
          <t>kt CH4 (EPA GHG Inventory)</t>
        </is>
      </c>
      <c r="C4" s="87">
        <f>11+1507+21+3748+263</f>
        <v/>
      </c>
      <c r="G4" s="78" t="n"/>
    </row>
    <row r="5">
      <c r="B5" s="86" t="inlineStr">
        <is>
          <t>kt CH4 (EPA non-CO2)</t>
        </is>
      </c>
      <c r="C5" s="101">
        <f>SUMIFS('EPA non-CO2 Data'!H:H,'EPA non-CO2 Data'!A:A,'US GHG Inventory CH4 Adjustment'!C$1,'EPA non-CO2 Data'!J:J,"CH4",'EPA non-CO2 Data'!F:F,2019,'EPA non-CO2 Data'!I:I,'US GHG Inventory CH4 Adjustment'!C3)*10^3</f>
        <v/>
      </c>
      <c r="D5" s="187" t="n"/>
      <c r="G5" s="186" t="n"/>
    </row>
    <row r="6" ht="15" customHeight="1" s="183" thickBot="1">
      <c r="B6" s="88" t="inlineStr">
        <is>
          <t>Ratio</t>
        </is>
      </c>
      <c r="C6" s="89">
        <f>C4/C5</f>
        <v/>
      </c>
    </row>
    <row r="7" ht="15" customHeight="1" s="183" thickBot="1"/>
    <row r="8">
      <c r="B8" s="85" t="inlineStr">
        <is>
          <t>Industry:</t>
        </is>
      </c>
      <c r="C8" s="90" t="inlineStr">
        <is>
          <t>energy pipelines and gas processing 352T353</t>
        </is>
      </c>
    </row>
    <row r="9">
      <c r="B9" s="86" t="inlineStr">
        <is>
          <t>kt CH4 (EPA GHG Inventory)</t>
        </is>
      </c>
      <c r="C9" s="87">
        <f>9+36+497+1478+560</f>
        <v/>
      </c>
    </row>
    <row r="10">
      <c r="B10" s="86" t="inlineStr">
        <is>
          <t>kt CH4 (EPA non-CO2)</t>
        </is>
      </c>
      <c r="C10" s="87">
        <f>SUMIFS('EPA non-CO2 Data'!H:H,'EPA non-CO2 Data'!A:A,'US GHG Inventory CH4 Adjustment'!C$1,'EPA non-CO2 Data'!J:J,"CH4",'EPA non-CO2 Data'!F:F,2019,'EPA non-CO2 Data'!I:I,'US GHG Inventory CH4 Adjustment'!C8)*10^3</f>
        <v/>
      </c>
      <c r="F10" s="78" t="n"/>
    </row>
    <row r="11" ht="15" customHeight="1" s="183" thickBot="1">
      <c r="B11" s="88" t="inlineStr">
        <is>
          <t>Ratio</t>
        </is>
      </c>
      <c r="C11" s="89">
        <f>C9/C10</f>
        <v/>
      </c>
      <c r="F11" s="186" t="n"/>
    </row>
    <row r="14">
      <c r="C14" s="78" t="n"/>
    </row>
    <row r="17"/>
    <row r="18"/>
    <row r="19"/>
    <row r="20">
      <c r="B20" s="14" t="n"/>
    </row>
    <row r="21"/>
    <row r="22">
      <c r="C22" s="84" t="n"/>
    </row>
    <row r="23"/>
    <row r="24"/>
    <row r="25"/>
    <row r="26"/>
  </sheetData>
  <pageMargins left="0.7" right="0.7" top="0.75" bottom="0.75" header="0.3" footer="0.3"/>
  <pageSetup orientation="portrait" horizontalDpi="0" verticalDpi="0"/>
  <drawing xmlns:r="http://schemas.openxmlformats.org/officeDocument/2006/relationships" r:id="rId1"/>
</worksheet>
</file>

<file path=xl/worksheets/sheet12.xml><?xml version="1.0" encoding="utf-8"?>
<worksheet xmlns="http://schemas.openxmlformats.org/spreadsheetml/2006/main">
  <sheetPr>
    <outlinePr summaryBelow="1" summaryRight="1"/>
    <pageSetUpPr/>
  </sheetPr>
  <dimension ref="A1:AR435"/>
  <sheetViews>
    <sheetView workbookViewId="0">
      <selection activeCell="I15" sqref="I15:AR15"/>
    </sheetView>
  </sheetViews>
  <sheetFormatPr baseColWidth="8" defaultRowHeight="14.5"/>
  <cols>
    <col width="39.81640625" customWidth="1" style="183" min="8" max="8"/>
  </cols>
  <sheetData>
    <row r="1">
      <c r="A1" s="14" t="inlineStr">
        <is>
          <t>Rhodium f-gas Data</t>
        </is>
      </c>
      <c r="H1" s="190" t="inlineStr">
        <is>
          <t>EPA Data</t>
        </is>
      </c>
      <c r="I1" s="189" t="n"/>
      <c r="J1" s="189" t="n"/>
      <c r="K1" s="189" t="n"/>
      <c r="L1" s="189" t="n"/>
      <c r="M1" s="189" t="n"/>
      <c r="N1" s="189" t="n"/>
      <c r="O1" s="189" t="n"/>
      <c r="P1" s="189" t="n"/>
      <c r="Q1" s="189" t="n"/>
      <c r="R1" s="189" t="n"/>
      <c r="S1" s="189" t="n"/>
      <c r="T1" s="189" t="n"/>
      <c r="U1" s="189" t="n"/>
      <c r="V1" s="189" t="n"/>
      <c r="W1" s="189" t="n"/>
      <c r="X1" s="189" t="n"/>
      <c r="Y1" s="189" t="n"/>
      <c r="Z1" s="189" t="n"/>
      <c r="AA1" s="189" t="n"/>
      <c r="AB1" s="189" t="n"/>
      <c r="AC1" s="189" t="n"/>
      <c r="AD1" s="189" t="n"/>
      <c r="AE1" s="189" t="n"/>
      <c r="AF1" s="189" t="n"/>
      <c r="AG1" s="189" t="n"/>
      <c r="AH1" s="189" t="n"/>
      <c r="AI1" s="189" t="n"/>
      <c r="AJ1" s="189" t="n"/>
      <c r="AK1" s="189" t="n"/>
      <c r="AL1" s="189" t="n"/>
      <c r="AM1" s="189" t="n"/>
      <c r="AN1" s="189" t="n"/>
      <c r="AO1" s="189" t="n"/>
      <c r="AP1" s="189" t="n"/>
      <c r="AQ1" s="189" t="n"/>
      <c r="AR1" s="189" t="n"/>
    </row>
    <row r="2">
      <c r="A2" t="inlineStr">
        <is>
          <t>HFCs</t>
        </is>
      </c>
      <c r="C2" t="inlineStr">
        <is>
          <t>Commercial</t>
        </is>
      </c>
      <c r="D2" t="inlineStr">
        <is>
          <t>Buildings</t>
        </is>
      </c>
      <c r="E2" t="n">
        <v>2005</v>
      </c>
      <c r="F2" t="n">
        <v>20.20421707</v>
      </c>
      <c r="I2" t="n">
        <v>2015</v>
      </c>
      <c r="J2" t="n">
        <v>2016</v>
      </c>
      <c r="K2" t="n">
        <v>2017</v>
      </c>
      <c r="L2" t="n">
        <v>2018</v>
      </c>
      <c r="M2" t="n">
        <v>2019</v>
      </c>
      <c r="N2" t="n">
        <v>2020</v>
      </c>
      <c r="O2" t="n">
        <v>2021</v>
      </c>
      <c r="P2" t="n">
        <v>2022</v>
      </c>
      <c r="Q2" t="n">
        <v>2023</v>
      </c>
      <c r="R2" t="n">
        <v>2024</v>
      </c>
      <c r="S2" t="n">
        <v>2025</v>
      </c>
      <c r="T2" t="n">
        <v>2026</v>
      </c>
      <c r="U2" t="n">
        <v>2027</v>
      </c>
      <c r="V2" t="n">
        <v>2028</v>
      </c>
      <c r="W2" t="n">
        <v>2029</v>
      </c>
      <c r="X2" t="n">
        <v>2030</v>
      </c>
      <c r="Y2" t="n">
        <v>2031</v>
      </c>
      <c r="Z2" t="n">
        <v>2032</v>
      </c>
      <c r="AA2" t="n">
        <v>2033</v>
      </c>
      <c r="AB2" t="n">
        <v>2034</v>
      </c>
      <c r="AC2" t="n">
        <v>2035</v>
      </c>
      <c r="AD2" t="n">
        <v>2036</v>
      </c>
      <c r="AE2" t="n">
        <v>2037</v>
      </c>
      <c r="AF2" t="n">
        <v>2038</v>
      </c>
      <c r="AG2" t="n">
        <v>2039</v>
      </c>
      <c r="AH2" t="n">
        <v>2040</v>
      </c>
      <c r="AI2" t="n">
        <v>2041</v>
      </c>
      <c r="AJ2" t="n">
        <v>2042</v>
      </c>
      <c r="AK2" t="n">
        <v>2043</v>
      </c>
      <c r="AL2" t="n">
        <v>2044</v>
      </c>
      <c r="AM2" t="n">
        <v>2045</v>
      </c>
      <c r="AN2" t="n">
        <v>2046</v>
      </c>
      <c r="AO2" t="n">
        <v>2047</v>
      </c>
      <c r="AP2" t="n">
        <v>2048</v>
      </c>
      <c r="AQ2" t="n">
        <v>2049</v>
      </c>
      <c r="AR2" t="n">
        <v>2050</v>
      </c>
    </row>
    <row r="3">
      <c r="A3" t="inlineStr">
        <is>
          <t>HFCs</t>
        </is>
      </c>
      <c r="C3" t="inlineStr">
        <is>
          <t>Commercial</t>
        </is>
      </c>
      <c r="D3" t="inlineStr">
        <is>
          <t>Buildings</t>
        </is>
      </c>
      <c r="E3" t="n">
        <v>2006</v>
      </c>
      <c r="F3" t="n">
        <v>22.64560782</v>
      </c>
      <c r="H3" t="inlineStr">
        <is>
          <t>HFCs</t>
        </is>
      </c>
      <c r="I3">
        <f>SUMIFS('EPA non-CO2 Data'!$H:$H,'EPA non-CO2 Data'!$F:$F,I2,'EPA non-CO2 Data'!$E:$E,"HFCs",'EPA non-CO2 Data'!$A:$A,"United States")</f>
        <v/>
      </c>
      <c r="J3">
        <f>SUMIFS('EPA non-CO2 Data'!$H:$H,'EPA non-CO2 Data'!$F:$F,J2,'EPA non-CO2 Data'!$E:$E,"HFCs",'EPA non-CO2 Data'!$A:$A,"United States")</f>
        <v/>
      </c>
      <c r="K3">
        <f>SUMIFS('EPA non-CO2 Data'!$H:$H,'EPA non-CO2 Data'!$F:$F,K2,'EPA non-CO2 Data'!$E:$E,"HFCs",'EPA non-CO2 Data'!$A:$A,"United States")</f>
        <v/>
      </c>
      <c r="L3">
        <f>SUMIFS('EPA non-CO2 Data'!$H:$H,'EPA non-CO2 Data'!$F:$F,L2,'EPA non-CO2 Data'!$E:$E,"HFCs",'EPA non-CO2 Data'!$A:$A,"United States")</f>
        <v/>
      </c>
      <c r="M3">
        <f>SUMIFS('EPA non-CO2 Data'!$H:$H,'EPA non-CO2 Data'!$F:$F,M2,'EPA non-CO2 Data'!$E:$E,"HFCs",'EPA non-CO2 Data'!$A:$A,"United States")</f>
        <v/>
      </c>
      <c r="N3">
        <f>SUMIFS('EPA non-CO2 Data'!$H:$H,'EPA non-CO2 Data'!$F:$F,N2,'EPA non-CO2 Data'!$E:$E,"HFCs",'EPA non-CO2 Data'!$A:$A,"United States")</f>
        <v/>
      </c>
      <c r="O3">
        <f>SUMIFS('EPA non-CO2 Data'!$H:$H,'EPA non-CO2 Data'!$F:$F,O2,'EPA non-CO2 Data'!$E:$E,"HFCs",'EPA non-CO2 Data'!$A:$A,"United States")</f>
        <v/>
      </c>
      <c r="P3">
        <f>SUMIFS('EPA non-CO2 Data'!$H:$H,'EPA non-CO2 Data'!$F:$F,P2,'EPA non-CO2 Data'!$E:$E,"HFCs",'EPA non-CO2 Data'!$A:$A,"United States")</f>
        <v/>
      </c>
      <c r="Q3">
        <f>SUMIFS('EPA non-CO2 Data'!$H:$H,'EPA non-CO2 Data'!$F:$F,Q2,'EPA non-CO2 Data'!$E:$E,"HFCs",'EPA non-CO2 Data'!$A:$A,"United States")</f>
        <v/>
      </c>
      <c r="R3">
        <f>SUMIFS('EPA non-CO2 Data'!$H:$H,'EPA non-CO2 Data'!$F:$F,R2,'EPA non-CO2 Data'!$E:$E,"HFCs",'EPA non-CO2 Data'!$A:$A,"United States")</f>
        <v/>
      </c>
      <c r="S3">
        <f>SUMIFS('EPA non-CO2 Data'!$H:$H,'EPA non-CO2 Data'!$F:$F,S2,'EPA non-CO2 Data'!$E:$E,"HFCs",'EPA non-CO2 Data'!$A:$A,"United States")</f>
        <v/>
      </c>
      <c r="T3">
        <f>SUMIFS('EPA non-CO2 Data'!$H:$H,'EPA non-CO2 Data'!$F:$F,T2,'EPA non-CO2 Data'!$E:$E,"HFCs",'EPA non-CO2 Data'!$A:$A,"United States")</f>
        <v/>
      </c>
      <c r="U3">
        <f>SUMIFS('EPA non-CO2 Data'!$H:$H,'EPA non-CO2 Data'!$F:$F,U2,'EPA non-CO2 Data'!$E:$E,"HFCs",'EPA non-CO2 Data'!$A:$A,"United States")</f>
        <v/>
      </c>
      <c r="V3">
        <f>SUMIFS('EPA non-CO2 Data'!$H:$H,'EPA non-CO2 Data'!$F:$F,V2,'EPA non-CO2 Data'!$E:$E,"HFCs",'EPA non-CO2 Data'!$A:$A,"United States")</f>
        <v/>
      </c>
      <c r="W3">
        <f>SUMIFS('EPA non-CO2 Data'!$H:$H,'EPA non-CO2 Data'!$F:$F,W2,'EPA non-CO2 Data'!$E:$E,"HFCs",'EPA non-CO2 Data'!$A:$A,"United States")</f>
        <v/>
      </c>
      <c r="X3">
        <f>SUMIFS('EPA non-CO2 Data'!$H:$H,'EPA non-CO2 Data'!$F:$F,X2,'EPA non-CO2 Data'!$E:$E,"HFCs",'EPA non-CO2 Data'!$A:$A,"United States")</f>
        <v/>
      </c>
      <c r="Y3">
        <f>SUMIFS('EPA non-CO2 Data'!$H:$H,'EPA non-CO2 Data'!$F:$F,Y2,'EPA non-CO2 Data'!$E:$E,"HFCs",'EPA non-CO2 Data'!$A:$A,"United States")</f>
        <v/>
      </c>
      <c r="Z3">
        <f>SUMIFS('EPA non-CO2 Data'!$H:$H,'EPA non-CO2 Data'!$F:$F,Z2,'EPA non-CO2 Data'!$E:$E,"HFCs",'EPA non-CO2 Data'!$A:$A,"United States")</f>
        <v/>
      </c>
      <c r="AA3">
        <f>SUMIFS('EPA non-CO2 Data'!$H:$H,'EPA non-CO2 Data'!$F:$F,AA2,'EPA non-CO2 Data'!$E:$E,"HFCs",'EPA non-CO2 Data'!$A:$A,"United States")</f>
        <v/>
      </c>
      <c r="AB3">
        <f>SUMIFS('EPA non-CO2 Data'!$H:$H,'EPA non-CO2 Data'!$F:$F,AB2,'EPA non-CO2 Data'!$E:$E,"HFCs",'EPA non-CO2 Data'!$A:$A,"United States")</f>
        <v/>
      </c>
      <c r="AC3">
        <f>SUMIFS('EPA non-CO2 Data'!$H:$H,'EPA non-CO2 Data'!$F:$F,AC2,'EPA non-CO2 Data'!$E:$E,"HFCs",'EPA non-CO2 Data'!$A:$A,"United States")</f>
        <v/>
      </c>
      <c r="AD3">
        <f>SUMIFS('EPA non-CO2 Data'!$H:$H,'EPA non-CO2 Data'!$F:$F,AD2,'EPA non-CO2 Data'!$E:$E,"HFCs",'EPA non-CO2 Data'!$A:$A,"United States")</f>
        <v/>
      </c>
      <c r="AE3">
        <f>SUMIFS('EPA non-CO2 Data'!$H:$H,'EPA non-CO2 Data'!$F:$F,AE2,'EPA non-CO2 Data'!$E:$E,"HFCs",'EPA non-CO2 Data'!$A:$A,"United States")</f>
        <v/>
      </c>
      <c r="AF3">
        <f>SUMIFS('EPA non-CO2 Data'!$H:$H,'EPA non-CO2 Data'!$F:$F,AF2,'EPA non-CO2 Data'!$E:$E,"HFCs",'EPA non-CO2 Data'!$A:$A,"United States")</f>
        <v/>
      </c>
      <c r="AG3">
        <f>SUMIFS('EPA non-CO2 Data'!$H:$H,'EPA non-CO2 Data'!$F:$F,AG2,'EPA non-CO2 Data'!$E:$E,"HFCs",'EPA non-CO2 Data'!$A:$A,"United States")</f>
        <v/>
      </c>
      <c r="AH3">
        <f>SUMIFS('EPA non-CO2 Data'!$H:$H,'EPA non-CO2 Data'!$F:$F,AH2,'EPA non-CO2 Data'!$E:$E,"HFCs",'EPA non-CO2 Data'!$A:$A,"United States")</f>
        <v/>
      </c>
      <c r="AI3">
        <f>SUMIFS('EPA non-CO2 Data'!$H:$H,'EPA non-CO2 Data'!$F:$F,AI2,'EPA non-CO2 Data'!$E:$E,"HFCs",'EPA non-CO2 Data'!$A:$A,"United States")</f>
        <v/>
      </c>
      <c r="AJ3">
        <f>SUMIFS('EPA non-CO2 Data'!$H:$H,'EPA non-CO2 Data'!$F:$F,AJ2,'EPA non-CO2 Data'!$E:$E,"HFCs",'EPA non-CO2 Data'!$A:$A,"United States")</f>
        <v/>
      </c>
      <c r="AK3">
        <f>SUMIFS('EPA non-CO2 Data'!$H:$H,'EPA non-CO2 Data'!$F:$F,AK2,'EPA non-CO2 Data'!$E:$E,"HFCs",'EPA non-CO2 Data'!$A:$A,"United States")</f>
        <v/>
      </c>
      <c r="AL3">
        <f>SUMIFS('EPA non-CO2 Data'!$H:$H,'EPA non-CO2 Data'!$F:$F,AL2,'EPA non-CO2 Data'!$E:$E,"HFCs",'EPA non-CO2 Data'!$A:$A,"United States")</f>
        <v/>
      </c>
      <c r="AM3">
        <f>SUMIFS('EPA non-CO2 Data'!$H:$H,'EPA non-CO2 Data'!$F:$F,AM2,'EPA non-CO2 Data'!$E:$E,"HFCs",'EPA non-CO2 Data'!$A:$A,"United States")</f>
        <v/>
      </c>
      <c r="AN3">
        <f>SUMIFS('EPA non-CO2 Data'!$H:$H,'EPA non-CO2 Data'!$F:$F,AN2,'EPA non-CO2 Data'!$E:$E,"HFCs",'EPA non-CO2 Data'!$A:$A,"United States")</f>
        <v/>
      </c>
      <c r="AO3">
        <f>SUMIFS('EPA non-CO2 Data'!$H:$H,'EPA non-CO2 Data'!$F:$F,AO2,'EPA non-CO2 Data'!$E:$E,"HFCs",'EPA non-CO2 Data'!$A:$A,"United States")</f>
        <v/>
      </c>
      <c r="AP3">
        <f>SUMIFS('EPA non-CO2 Data'!$H:$H,'EPA non-CO2 Data'!$F:$F,AP2,'EPA non-CO2 Data'!$E:$E,"HFCs",'EPA non-CO2 Data'!$A:$A,"United States")</f>
        <v/>
      </c>
      <c r="AQ3">
        <f>SUMIFS('EPA non-CO2 Data'!$H:$H,'EPA non-CO2 Data'!$F:$F,AQ2,'EPA non-CO2 Data'!$E:$E,"HFCs",'EPA non-CO2 Data'!$A:$A,"United States")</f>
        <v/>
      </c>
      <c r="AR3">
        <f>SUMIFS('EPA non-CO2 Data'!$H:$H,'EPA non-CO2 Data'!$F:$F,AR2,'EPA non-CO2 Data'!$E:$E,"HFCs",'EPA non-CO2 Data'!$A:$A,"United States")</f>
        <v/>
      </c>
    </row>
    <row r="4">
      <c r="A4" t="inlineStr">
        <is>
          <t>HFCs</t>
        </is>
      </c>
      <c r="C4" t="inlineStr">
        <is>
          <t>Commercial</t>
        </is>
      </c>
      <c r="D4" t="inlineStr">
        <is>
          <t>Buildings</t>
        </is>
      </c>
      <c r="E4" t="n">
        <v>2007</v>
      </c>
      <c r="F4" t="n">
        <v>25.66012137</v>
      </c>
      <c r="H4" t="inlineStr">
        <is>
          <t>Other f-gases</t>
        </is>
      </c>
      <c r="I4">
        <f>SUMIFS('EPA non-CO2 Data'!$H:$H,'EPA non-CO2 Data'!$F:$F,I2,'EPA non-CO2 Data'!$J:$J,"f-gases",'EPA non-CO2 Data'!$A:$A,"United States")-I3</f>
        <v/>
      </c>
      <c r="J4">
        <f>SUMIFS('EPA non-CO2 Data'!$H:$H,'EPA non-CO2 Data'!$F:$F,J2,'EPA non-CO2 Data'!$J:$J,"f-gases",'EPA non-CO2 Data'!$A:$A,"United States")-J3</f>
        <v/>
      </c>
      <c r="K4">
        <f>SUMIFS('EPA non-CO2 Data'!$H:$H,'EPA non-CO2 Data'!$F:$F,K2,'EPA non-CO2 Data'!$J:$J,"f-gases",'EPA non-CO2 Data'!$A:$A,"United States")-K3</f>
        <v/>
      </c>
      <c r="L4">
        <f>SUMIFS('EPA non-CO2 Data'!$H:$H,'EPA non-CO2 Data'!$F:$F,L2,'EPA non-CO2 Data'!$J:$J,"f-gases",'EPA non-CO2 Data'!$A:$A,"United States")-L3</f>
        <v/>
      </c>
      <c r="M4">
        <f>SUMIFS('EPA non-CO2 Data'!$H:$H,'EPA non-CO2 Data'!$F:$F,M2,'EPA non-CO2 Data'!$J:$J,"f-gases",'EPA non-CO2 Data'!$A:$A,"United States")-M3</f>
        <v/>
      </c>
      <c r="N4">
        <f>SUMIFS('EPA non-CO2 Data'!$H:$H,'EPA non-CO2 Data'!$F:$F,N2,'EPA non-CO2 Data'!$J:$J,"f-gases",'EPA non-CO2 Data'!$A:$A,"United States")-N3</f>
        <v/>
      </c>
      <c r="O4">
        <f>SUMIFS('EPA non-CO2 Data'!$H:$H,'EPA non-CO2 Data'!$F:$F,O2,'EPA non-CO2 Data'!$J:$J,"f-gases",'EPA non-CO2 Data'!$A:$A,"United States")-O3</f>
        <v/>
      </c>
      <c r="P4">
        <f>SUMIFS('EPA non-CO2 Data'!$H:$H,'EPA non-CO2 Data'!$F:$F,P2,'EPA non-CO2 Data'!$J:$J,"f-gases",'EPA non-CO2 Data'!$A:$A,"United States")-P3</f>
        <v/>
      </c>
      <c r="Q4">
        <f>SUMIFS('EPA non-CO2 Data'!$H:$H,'EPA non-CO2 Data'!$F:$F,Q2,'EPA non-CO2 Data'!$J:$J,"f-gases",'EPA non-CO2 Data'!$A:$A,"United States")-Q3</f>
        <v/>
      </c>
      <c r="R4">
        <f>SUMIFS('EPA non-CO2 Data'!$H:$H,'EPA non-CO2 Data'!$F:$F,R2,'EPA non-CO2 Data'!$J:$J,"f-gases",'EPA non-CO2 Data'!$A:$A,"United States")-R3</f>
        <v/>
      </c>
      <c r="S4">
        <f>SUMIFS('EPA non-CO2 Data'!$H:$H,'EPA non-CO2 Data'!$F:$F,S2,'EPA non-CO2 Data'!$J:$J,"f-gases",'EPA non-CO2 Data'!$A:$A,"United States")-S3</f>
        <v/>
      </c>
      <c r="T4">
        <f>SUMIFS('EPA non-CO2 Data'!$H:$H,'EPA non-CO2 Data'!$F:$F,T2,'EPA non-CO2 Data'!$J:$J,"f-gases",'EPA non-CO2 Data'!$A:$A,"United States")-T3</f>
        <v/>
      </c>
      <c r="U4">
        <f>SUMIFS('EPA non-CO2 Data'!$H:$H,'EPA non-CO2 Data'!$F:$F,U2,'EPA non-CO2 Data'!$J:$J,"f-gases",'EPA non-CO2 Data'!$A:$A,"United States")-U3</f>
        <v/>
      </c>
      <c r="V4">
        <f>SUMIFS('EPA non-CO2 Data'!$H:$H,'EPA non-CO2 Data'!$F:$F,V2,'EPA non-CO2 Data'!$J:$J,"f-gases",'EPA non-CO2 Data'!$A:$A,"United States")-V3</f>
        <v/>
      </c>
      <c r="W4">
        <f>SUMIFS('EPA non-CO2 Data'!$H:$H,'EPA non-CO2 Data'!$F:$F,W2,'EPA non-CO2 Data'!$J:$J,"f-gases",'EPA non-CO2 Data'!$A:$A,"United States")-W3</f>
        <v/>
      </c>
      <c r="X4">
        <f>SUMIFS('EPA non-CO2 Data'!$H:$H,'EPA non-CO2 Data'!$F:$F,X2,'EPA non-CO2 Data'!$J:$J,"f-gases",'EPA non-CO2 Data'!$A:$A,"United States")-X3</f>
        <v/>
      </c>
      <c r="Y4">
        <f>SUMIFS('EPA non-CO2 Data'!$H:$H,'EPA non-CO2 Data'!$F:$F,Y2,'EPA non-CO2 Data'!$J:$J,"f-gases",'EPA non-CO2 Data'!$A:$A,"United States")-Y3</f>
        <v/>
      </c>
      <c r="Z4">
        <f>SUMIFS('EPA non-CO2 Data'!$H:$H,'EPA non-CO2 Data'!$F:$F,Z2,'EPA non-CO2 Data'!$J:$J,"f-gases",'EPA non-CO2 Data'!$A:$A,"United States")-Z3</f>
        <v/>
      </c>
      <c r="AA4">
        <f>SUMIFS('EPA non-CO2 Data'!$H:$H,'EPA non-CO2 Data'!$F:$F,AA2,'EPA non-CO2 Data'!$J:$J,"f-gases",'EPA non-CO2 Data'!$A:$A,"United States")-AA3</f>
        <v/>
      </c>
      <c r="AB4">
        <f>SUMIFS('EPA non-CO2 Data'!$H:$H,'EPA non-CO2 Data'!$F:$F,AB2,'EPA non-CO2 Data'!$J:$J,"f-gases",'EPA non-CO2 Data'!$A:$A,"United States")-AB3</f>
        <v/>
      </c>
      <c r="AC4">
        <f>SUMIFS('EPA non-CO2 Data'!$H:$H,'EPA non-CO2 Data'!$F:$F,AC2,'EPA non-CO2 Data'!$J:$J,"f-gases",'EPA non-CO2 Data'!$A:$A,"United States")-AC3</f>
        <v/>
      </c>
      <c r="AD4">
        <f>SUMIFS('EPA non-CO2 Data'!$H:$H,'EPA non-CO2 Data'!$F:$F,AD2,'EPA non-CO2 Data'!$J:$J,"f-gases",'EPA non-CO2 Data'!$A:$A,"United States")-AD3</f>
        <v/>
      </c>
      <c r="AE4">
        <f>SUMIFS('EPA non-CO2 Data'!$H:$H,'EPA non-CO2 Data'!$F:$F,AE2,'EPA non-CO2 Data'!$J:$J,"f-gases",'EPA non-CO2 Data'!$A:$A,"United States")-AE3</f>
        <v/>
      </c>
      <c r="AF4">
        <f>SUMIFS('EPA non-CO2 Data'!$H:$H,'EPA non-CO2 Data'!$F:$F,AF2,'EPA non-CO2 Data'!$J:$J,"f-gases",'EPA non-CO2 Data'!$A:$A,"United States")-AF3</f>
        <v/>
      </c>
      <c r="AG4">
        <f>SUMIFS('EPA non-CO2 Data'!$H:$H,'EPA non-CO2 Data'!$F:$F,AG2,'EPA non-CO2 Data'!$J:$J,"f-gases",'EPA non-CO2 Data'!$A:$A,"United States")-AG3</f>
        <v/>
      </c>
      <c r="AH4">
        <f>SUMIFS('EPA non-CO2 Data'!$H:$H,'EPA non-CO2 Data'!$F:$F,AH2,'EPA non-CO2 Data'!$J:$J,"f-gases",'EPA non-CO2 Data'!$A:$A,"United States")-AH3</f>
        <v/>
      </c>
      <c r="AI4">
        <f>SUMIFS('EPA non-CO2 Data'!$H:$H,'EPA non-CO2 Data'!$F:$F,AI2,'EPA non-CO2 Data'!$J:$J,"f-gases",'EPA non-CO2 Data'!$A:$A,"United States")-AI3</f>
        <v/>
      </c>
      <c r="AJ4">
        <f>SUMIFS('EPA non-CO2 Data'!$H:$H,'EPA non-CO2 Data'!$F:$F,AJ2,'EPA non-CO2 Data'!$J:$J,"f-gases",'EPA non-CO2 Data'!$A:$A,"United States")-AJ3</f>
        <v/>
      </c>
      <c r="AK4">
        <f>SUMIFS('EPA non-CO2 Data'!$H:$H,'EPA non-CO2 Data'!$F:$F,AK2,'EPA non-CO2 Data'!$J:$J,"f-gases",'EPA non-CO2 Data'!$A:$A,"United States")-AK3</f>
        <v/>
      </c>
      <c r="AL4">
        <f>SUMIFS('EPA non-CO2 Data'!$H:$H,'EPA non-CO2 Data'!$F:$F,AL2,'EPA non-CO2 Data'!$J:$J,"f-gases",'EPA non-CO2 Data'!$A:$A,"United States")-AL3</f>
        <v/>
      </c>
      <c r="AM4">
        <f>SUMIFS('EPA non-CO2 Data'!$H:$H,'EPA non-CO2 Data'!$F:$F,AM2,'EPA non-CO2 Data'!$J:$J,"f-gases",'EPA non-CO2 Data'!$A:$A,"United States")-AM3</f>
        <v/>
      </c>
      <c r="AN4">
        <f>SUMIFS('EPA non-CO2 Data'!$H:$H,'EPA non-CO2 Data'!$F:$F,AN2,'EPA non-CO2 Data'!$J:$J,"f-gases",'EPA non-CO2 Data'!$A:$A,"United States")-AN3</f>
        <v/>
      </c>
      <c r="AO4">
        <f>SUMIFS('EPA non-CO2 Data'!$H:$H,'EPA non-CO2 Data'!$F:$F,AO2,'EPA non-CO2 Data'!$J:$J,"f-gases",'EPA non-CO2 Data'!$A:$A,"United States")-AO3</f>
        <v/>
      </c>
      <c r="AP4">
        <f>SUMIFS('EPA non-CO2 Data'!$H:$H,'EPA non-CO2 Data'!$F:$F,AP2,'EPA non-CO2 Data'!$J:$J,"f-gases",'EPA non-CO2 Data'!$A:$A,"United States")-AP3</f>
        <v/>
      </c>
      <c r="AQ4">
        <f>SUMIFS('EPA non-CO2 Data'!$H:$H,'EPA non-CO2 Data'!$F:$F,AQ2,'EPA non-CO2 Data'!$J:$J,"f-gases",'EPA non-CO2 Data'!$A:$A,"United States")-AQ3</f>
        <v/>
      </c>
      <c r="AR4">
        <f>SUMIFS('EPA non-CO2 Data'!$H:$H,'EPA non-CO2 Data'!$F:$F,AR2,'EPA non-CO2 Data'!$J:$J,"f-gases",'EPA non-CO2 Data'!$A:$A,"United States")-AR3</f>
        <v/>
      </c>
    </row>
    <row r="5">
      <c r="A5" t="inlineStr">
        <is>
          <t>HFCs</t>
        </is>
      </c>
      <c r="C5" t="inlineStr">
        <is>
          <t>Commercial</t>
        </is>
      </c>
      <c r="D5" t="inlineStr">
        <is>
          <t>Buildings</t>
        </is>
      </c>
      <c r="E5" t="n">
        <v>2008</v>
      </c>
      <c r="F5" t="n">
        <v>29.5791054</v>
      </c>
      <c r="H5" t="inlineStr">
        <is>
          <t>chemicals 20</t>
        </is>
      </c>
      <c r="I5">
        <f>SUMIFS('EPA non-CO2 Data'!$H:$H,'EPA non-CO2 Data'!$F:$F,I$2,'EPA non-CO2 Data'!$J:$J,"F-gases",'EPA non-CO2 Data'!$A:$A,"United States",'EPA non-CO2 Data'!$I:$I,$H5)</f>
        <v/>
      </c>
      <c r="J5">
        <f>SUMIFS('EPA non-CO2 Data'!$H:$H,'EPA non-CO2 Data'!$F:$F,J$2,'EPA non-CO2 Data'!$J:$J,"F-gases",'EPA non-CO2 Data'!$A:$A,"United States",'EPA non-CO2 Data'!$I:$I,$H5)</f>
        <v/>
      </c>
      <c r="K5">
        <f>SUMIFS('EPA non-CO2 Data'!$H:$H,'EPA non-CO2 Data'!$F:$F,K$2,'EPA non-CO2 Data'!$J:$J,"F-gases",'EPA non-CO2 Data'!$A:$A,"United States",'EPA non-CO2 Data'!$I:$I,$H5)</f>
        <v/>
      </c>
      <c r="L5">
        <f>SUMIFS('EPA non-CO2 Data'!$H:$H,'EPA non-CO2 Data'!$F:$F,L$2,'EPA non-CO2 Data'!$J:$J,"F-gases",'EPA non-CO2 Data'!$A:$A,"United States",'EPA non-CO2 Data'!$I:$I,$H5)</f>
        <v/>
      </c>
      <c r="M5">
        <f>SUMIFS('EPA non-CO2 Data'!$H:$H,'EPA non-CO2 Data'!$F:$F,M$2,'EPA non-CO2 Data'!$J:$J,"F-gases",'EPA non-CO2 Data'!$A:$A,"United States",'EPA non-CO2 Data'!$I:$I,$H5)</f>
        <v/>
      </c>
      <c r="N5">
        <f>SUMIFS('EPA non-CO2 Data'!$H:$H,'EPA non-CO2 Data'!$F:$F,N$2,'EPA non-CO2 Data'!$J:$J,"F-gases",'EPA non-CO2 Data'!$A:$A,"United States",'EPA non-CO2 Data'!$I:$I,$H5)</f>
        <v/>
      </c>
      <c r="O5">
        <f>SUMIFS('EPA non-CO2 Data'!$H:$H,'EPA non-CO2 Data'!$F:$F,O$2,'EPA non-CO2 Data'!$J:$J,"F-gases",'EPA non-CO2 Data'!$A:$A,"United States",'EPA non-CO2 Data'!$I:$I,$H5)</f>
        <v/>
      </c>
      <c r="P5">
        <f>SUMIFS('EPA non-CO2 Data'!$H:$H,'EPA non-CO2 Data'!$F:$F,P$2,'EPA non-CO2 Data'!$J:$J,"F-gases",'EPA non-CO2 Data'!$A:$A,"United States",'EPA non-CO2 Data'!$I:$I,$H5)</f>
        <v/>
      </c>
      <c r="Q5">
        <f>SUMIFS('EPA non-CO2 Data'!$H:$H,'EPA non-CO2 Data'!$F:$F,Q$2,'EPA non-CO2 Data'!$J:$J,"F-gases",'EPA non-CO2 Data'!$A:$A,"United States",'EPA non-CO2 Data'!$I:$I,$H5)</f>
        <v/>
      </c>
      <c r="R5">
        <f>SUMIFS('EPA non-CO2 Data'!$H:$H,'EPA non-CO2 Data'!$F:$F,R$2,'EPA non-CO2 Data'!$J:$J,"F-gases",'EPA non-CO2 Data'!$A:$A,"United States",'EPA non-CO2 Data'!$I:$I,$H5)</f>
        <v/>
      </c>
      <c r="S5">
        <f>SUMIFS('EPA non-CO2 Data'!$H:$H,'EPA non-CO2 Data'!$F:$F,S$2,'EPA non-CO2 Data'!$J:$J,"F-gases",'EPA non-CO2 Data'!$A:$A,"United States",'EPA non-CO2 Data'!$I:$I,$H5)</f>
        <v/>
      </c>
      <c r="T5">
        <f>SUMIFS('EPA non-CO2 Data'!$H:$H,'EPA non-CO2 Data'!$F:$F,T$2,'EPA non-CO2 Data'!$J:$J,"F-gases",'EPA non-CO2 Data'!$A:$A,"United States",'EPA non-CO2 Data'!$I:$I,$H5)</f>
        <v/>
      </c>
      <c r="U5">
        <f>SUMIFS('EPA non-CO2 Data'!$H:$H,'EPA non-CO2 Data'!$F:$F,U$2,'EPA non-CO2 Data'!$J:$J,"F-gases",'EPA non-CO2 Data'!$A:$A,"United States",'EPA non-CO2 Data'!$I:$I,$H5)</f>
        <v/>
      </c>
      <c r="V5">
        <f>SUMIFS('EPA non-CO2 Data'!$H:$H,'EPA non-CO2 Data'!$F:$F,V$2,'EPA non-CO2 Data'!$J:$J,"F-gases",'EPA non-CO2 Data'!$A:$A,"United States",'EPA non-CO2 Data'!$I:$I,$H5)</f>
        <v/>
      </c>
      <c r="W5">
        <f>SUMIFS('EPA non-CO2 Data'!$H:$H,'EPA non-CO2 Data'!$F:$F,W$2,'EPA non-CO2 Data'!$J:$J,"F-gases",'EPA non-CO2 Data'!$A:$A,"United States",'EPA non-CO2 Data'!$I:$I,$H5)</f>
        <v/>
      </c>
      <c r="X5">
        <f>SUMIFS('EPA non-CO2 Data'!$H:$H,'EPA non-CO2 Data'!$F:$F,X$2,'EPA non-CO2 Data'!$J:$J,"F-gases",'EPA non-CO2 Data'!$A:$A,"United States",'EPA non-CO2 Data'!$I:$I,$H5)</f>
        <v/>
      </c>
      <c r="Y5">
        <f>SUMIFS('EPA non-CO2 Data'!$H:$H,'EPA non-CO2 Data'!$F:$F,Y$2,'EPA non-CO2 Data'!$J:$J,"F-gases",'EPA non-CO2 Data'!$A:$A,"United States",'EPA non-CO2 Data'!$I:$I,$H5)</f>
        <v/>
      </c>
      <c r="Z5">
        <f>SUMIFS('EPA non-CO2 Data'!$H:$H,'EPA non-CO2 Data'!$F:$F,Z$2,'EPA non-CO2 Data'!$J:$J,"F-gases",'EPA non-CO2 Data'!$A:$A,"United States",'EPA non-CO2 Data'!$I:$I,$H5)</f>
        <v/>
      </c>
      <c r="AA5">
        <f>SUMIFS('EPA non-CO2 Data'!$H:$H,'EPA non-CO2 Data'!$F:$F,AA$2,'EPA non-CO2 Data'!$J:$J,"F-gases",'EPA non-CO2 Data'!$A:$A,"United States",'EPA non-CO2 Data'!$I:$I,$H5)</f>
        <v/>
      </c>
      <c r="AB5">
        <f>SUMIFS('EPA non-CO2 Data'!$H:$H,'EPA non-CO2 Data'!$F:$F,AB$2,'EPA non-CO2 Data'!$J:$J,"F-gases",'EPA non-CO2 Data'!$A:$A,"United States",'EPA non-CO2 Data'!$I:$I,$H5)</f>
        <v/>
      </c>
      <c r="AC5">
        <f>SUMIFS('EPA non-CO2 Data'!$H:$H,'EPA non-CO2 Data'!$F:$F,AC$2,'EPA non-CO2 Data'!$J:$J,"F-gases",'EPA non-CO2 Data'!$A:$A,"United States",'EPA non-CO2 Data'!$I:$I,$H5)</f>
        <v/>
      </c>
      <c r="AD5">
        <f>SUMIFS('EPA non-CO2 Data'!$H:$H,'EPA non-CO2 Data'!$F:$F,AD$2,'EPA non-CO2 Data'!$J:$J,"F-gases",'EPA non-CO2 Data'!$A:$A,"United States",'EPA non-CO2 Data'!$I:$I,$H5)</f>
        <v/>
      </c>
      <c r="AE5">
        <f>SUMIFS('EPA non-CO2 Data'!$H:$H,'EPA non-CO2 Data'!$F:$F,AE$2,'EPA non-CO2 Data'!$J:$J,"F-gases",'EPA non-CO2 Data'!$A:$A,"United States",'EPA non-CO2 Data'!$I:$I,$H5)</f>
        <v/>
      </c>
      <c r="AF5">
        <f>SUMIFS('EPA non-CO2 Data'!$H:$H,'EPA non-CO2 Data'!$F:$F,AF$2,'EPA non-CO2 Data'!$J:$J,"F-gases",'EPA non-CO2 Data'!$A:$A,"United States",'EPA non-CO2 Data'!$I:$I,$H5)</f>
        <v/>
      </c>
      <c r="AG5">
        <f>SUMIFS('EPA non-CO2 Data'!$H:$H,'EPA non-CO2 Data'!$F:$F,AG$2,'EPA non-CO2 Data'!$J:$J,"F-gases",'EPA non-CO2 Data'!$A:$A,"United States",'EPA non-CO2 Data'!$I:$I,$H5)</f>
        <v/>
      </c>
      <c r="AH5">
        <f>SUMIFS('EPA non-CO2 Data'!$H:$H,'EPA non-CO2 Data'!$F:$F,AH$2,'EPA non-CO2 Data'!$J:$J,"F-gases",'EPA non-CO2 Data'!$A:$A,"United States",'EPA non-CO2 Data'!$I:$I,$H5)</f>
        <v/>
      </c>
      <c r="AI5">
        <f>SUMIFS('EPA non-CO2 Data'!$H:$H,'EPA non-CO2 Data'!$F:$F,AI$2,'EPA non-CO2 Data'!$J:$J,"F-gases",'EPA non-CO2 Data'!$A:$A,"United States",'EPA non-CO2 Data'!$I:$I,$H5)</f>
        <v/>
      </c>
      <c r="AJ5">
        <f>SUMIFS('EPA non-CO2 Data'!$H:$H,'EPA non-CO2 Data'!$F:$F,AJ$2,'EPA non-CO2 Data'!$J:$J,"F-gases",'EPA non-CO2 Data'!$A:$A,"United States",'EPA non-CO2 Data'!$I:$I,$H5)</f>
        <v/>
      </c>
      <c r="AK5">
        <f>SUMIFS('EPA non-CO2 Data'!$H:$H,'EPA non-CO2 Data'!$F:$F,AK$2,'EPA non-CO2 Data'!$J:$J,"F-gases",'EPA non-CO2 Data'!$A:$A,"United States",'EPA non-CO2 Data'!$I:$I,$H5)</f>
        <v/>
      </c>
      <c r="AL5">
        <f>SUMIFS('EPA non-CO2 Data'!$H:$H,'EPA non-CO2 Data'!$F:$F,AL$2,'EPA non-CO2 Data'!$J:$J,"F-gases",'EPA non-CO2 Data'!$A:$A,"United States",'EPA non-CO2 Data'!$I:$I,$H5)</f>
        <v/>
      </c>
      <c r="AM5">
        <f>SUMIFS('EPA non-CO2 Data'!$H:$H,'EPA non-CO2 Data'!$F:$F,AM$2,'EPA non-CO2 Data'!$J:$J,"F-gases",'EPA non-CO2 Data'!$A:$A,"United States",'EPA non-CO2 Data'!$I:$I,$H5)</f>
        <v/>
      </c>
      <c r="AN5">
        <f>SUMIFS('EPA non-CO2 Data'!$H:$H,'EPA non-CO2 Data'!$F:$F,AN$2,'EPA non-CO2 Data'!$J:$J,"F-gases",'EPA non-CO2 Data'!$A:$A,"United States",'EPA non-CO2 Data'!$I:$I,$H5)</f>
        <v/>
      </c>
      <c r="AO5">
        <f>SUMIFS('EPA non-CO2 Data'!$H:$H,'EPA non-CO2 Data'!$F:$F,AO$2,'EPA non-CO2 Data'!$J:$J,"F-gases",'EPA non-CO2 Data'!$A:$A,"United States",'EPA non-CO2 Data'!$I:$I,$H5)</f>
        <v/>
      </c>
      <c r="AP5">
        <f>SUMIFS('EPA non-CO2 Data'!$H:$H,'EPA non-CO2 Data'!$F:$F,AP$2,'EPA non-CO2 Data'!$J:$J,"F-gases",'EPA non-CO2 Data'!$A:$A,"United States",'EPA non-CO2 Data'!$I:$I,$H5)</f>
        <v/>
      </c>
      <c r="AQ5">
        <f>SUMIFS('EPA non-CO2 Data'!$H:$H,'EPA non-CO2 Data'!$F:$F,AQ$2,'EPA non-CO2 Data'!$J:$J,"F-gases",'EPA non-CO2 Data'!$A:$A,"United States",'EPA non-CO2 Data'!$I:$I,$H5)</f>
        <v/>
      </c>
      <c r="AR5">
        <f>SUMIFS('EPA non-CO2 Data'!$H:$H,'EPA non-CO2 Data'!$F:$F,AR$2,'EPA non-CO2 Data'!$J:$J,"F-gases",'EPA non-CO2 Data'!$A:$A,"United States",'EPA non-CO2 Data'!$I:$I,$H5)</f>
        <v/>
      </c>
    </row>
    <row r="6">
      <c r="A6" t="inlineStr">
        <is>
          <t>HFCs</t>
        </is>
      </c>
      <c r="C6" t="inlineStr">
        <is>
          <t>Commercial</t>
        </is>
      </c>
      <c r="D6" t="inlineStr">
        <is>
          <t>Buildings</t>
        </is>
      </c>
      <c r="E6" t="n">
        <v>2009</v>
      </c>
      <c r="F6" t="n">
        <v>33.40226381</v>
      </c>
      <c r="H6" t="inlineStr">
        <is>
          <t>other metals 242</t>
        </is>
      </c>
      <c r="I6">
        <f>SUMIFS('EPA non-CO2 Data'!$H:$H,'EPA non-CO2 Data'!$F:$F,I$2,'EPA non-CO2 Data'!$J:$J,"F-gases",'EPA non-CO2 Data'!$A:$A,"United States",'EPA non-CO2 Data'!$I:$I,$H6)</f>
        <v/>
      </c>
      <c r="J6">
        <f>SUMIFS('EPA non-CO2 Data'!$H:$H,'EPA non-CO2 Data'!$F:$F,J$2,'EPA non-CO2 Data'!$J:$J,"F-gases",'EPA non-CO2 Data'!$A:$A,"United States",'EPA non-CO2 Data'!$I:$I,$H6)</f>
        <v/>
      </c>
      <c r="K6">
        <f>SUMIFS('EPA non-CO2 Data'!$H:$H,'EPA non-CO2 Data'!$F:$F,K$2,'EPA non-CO2 Data'!$J:$J,"F-gases",'EPA non-CO2 Data'!$A:$A,"United States",'EPA non-CO2 Data'!$I:$I,$H6)</f>
        <v/>
      </c>
      <c r="L6">
        <f>SUMIFS('EPA non-CO2 Data'!$H:$H,'EPA non-CO2 Data'!$F:$F,L$2,'EPA non-CO2 Data'!$J:$J,"F-gases",'EPA non-CO2 Data'!$A:$A,"United States",'EPA non-CO2 Data'!$I:$I,$H6)</f>
        <v/>
      </c>
      <c r="M6">
        <f>SUMIFS('EPA non-CO2 Data'!$H:$H,'EPA non-CO2 Data'!$F:$F,M$2,'EPA non-CO2 Data'!$J:$J,"F-gases",'EPA non-CO2 Data'!$A:$A,"United States",'EPA non-CO2 Data'!$I:$I,$H6)</f>
        <v/>
      </c>
      <c r="N6">
        <f>SUMIFS('EPA non-CO2 Data'!$H:$H,'EPA non-CO2 Data'!$F:$F,N$2,'EPA non-CO2 Data'!$J:$J,"F-gases",'EPA non-CO2 Data'!$A:$A,"United States",'EPA non-CO2 Data'!$I:$I,$H6)</f>
        <v/>
      </c>
      <c r="O6">
        <f>SUMIFS('EPA non-CO2 Data'!$H:$H,'EPA non-CO2 Data'!$F:$F,O$2,'EPA non-CO2 Data'!$J:$J,"F-gases",'EPA non-CO2 Data'!$A:$A,"United States",'EPA non-CO2 Data'!$I:$I,$H6)</f>
        <v/>
      </c>
      <c r="P6">
        <f>SUMIFS('EPA non-CO2 Data'!$H:$H,'EPA non-CO2 Data'!$F:$F,P$2,'EPA non-CO2 Data'!$J:$J,"F-gases",'EPA non-CO2 Data'!$A:$A,"United States",'EPA non-CO2 Data'!$I:$I,$H6)</f>
        <v/>
      </c>
      <c r="Q6">
        <f>SUMIFS('EPA non-CO2 Data'!$H:$H,'EPA non-CO2 Data'!$F:$F,Q$2,'EPA non-CO2 Data'!$J:$J,"F-gases",'EPA non-CO2 Data'!$A:$A,"United States",'EPA non-CO2 Data'!$I:$I,$H6)</f>
        <v/>
      </c>
      <c r="R6">
        <f>SUMIFS('EPA non-CO2 Data'!$H:$H,'EPA non-CO2 Data'!$F:$F,R$2,'EPA non-CO2 Data'!$J:$J,"F-gases",'EPA non-CO2 Data'!$A:$A,"United States",'EPA non-CO2 Data'!$I:$I,$H6)</f>
        <v/>
      </c>
      <c r="S6">
        <f>SUMIFS('EPA non-CO2 Data'!$H:$H,'EPA non-CO2 Data'!$F:$F,S$2,'EPA non-CO2 Data'!$J:$J,"F-gases",'EPA non-CO2 Data'!$A:$A,"United States",'EPA non-CO2 Data'!$I:$I,$H6)</f>
        <v/>
      </c>
      <c r="T6">
        <f>SUMIFS('EPA non-CO2 Data'!$H:$H,'EPA non-CO2 Data'!$F:$F,T$2,'EPA non-CO2 Data'!$J:$J,"F-gases",'EPA non-CO2 Data'!$A:$A,"United States",'EPA non-CO2 Data'!$I:$I,$H6)</f>
        <v/>
      </c>
      <c r="U6">
        <f>SUMIFS('EPA non-CO2 Data'!$H:$H,'EPA non-CO2 Data'!$F:$F,U$2,'EPA non-CO2 Data'!$J:$J,"F-gases",'EPA non-CO2 Data'!$A:$A,"United States",'EPA non-CO2 Data'!$I:$I,$H6)</f>
        <v/>
      </c>
      <c r="V6">
        <f>SUMIFS('EPA non-CO2 Data'!$H:$H,'EPA non-CO2 Data'!$F:$F,V$2,'EPA non-CO2 Data'!$J:$J,"F-gases",'EPA non-CO2 Data'!$A:$A,"United States",'EPA non-CO2 Data'!$I:$I,$H6)</f>
        <v/>
      </c>
      <c r="W6">
        <f>SUMIFS('EPA non-CO2 Data'!$H:$H,'EPA non-CO2 Data'!$F:$F,W$2,'EPA non-CO2 Data'!$J:$J,"F-gases",'EPA non-CO2 Data'!$A:$A,"United States",'EPA non-CO2 Data'!$I:$I,$H6)</f>
        <v/>
      </c>
      <c r="X6">
        <f>SUMIFS('EPA non-CO2 Data'!$H:$H,'EPA non-CO2 Data'!$F:$F,X$2,'EPA non-CO2 Data'!$J:$J,"F-gases",'EPA non-CO2 Data'!$A:$A,"United States",'EPA non-CO2 Data'!$I:$I,$H6)</f>
        <v/>
      </c>
      <c r="Y6">
        <f>SUMIFS('EPA non-CO2 Data'!$H:$H,'EPA non-CO2 Data'!$F:$F,Y$2,'EPA non-CO2 Data'!$J:$J,"F-gases",'EPA non-CO2 Data'!$A:$A,"United States",'EPA non-CO2 Data'!$I:$I,$H6)</f>
        <v/>
      </c>
      <c r="Z6">
        <f>SUMIFS('EPA non-CO2 Data'!$H:$H,'EPA non-CO2 Data'!$F:$F,Z$2,'EPA non-CO2 Data'!$J:$J,"F-gases",'EPA non-CO2 Data'!$A:$A,"United States",'EPA non-CO2 Data'!$I:$I,$H6)</f>
        <v/>
      </c>
      <c r="AA6">
        <f>SUMIFS('EPA non-CO2 Data'!$H:$H,'EPA non-CO2 Data'!$F:$F,AA$2,'EPA non-CO2 Data'!$J:$J,"F-gases",'EPA non-CO2 Data'!$A:$A,"United States",'EPA non-CO2 Data'!$I:$I,$H6)</f>
        <v/>
      </c>
      <c r="AB6">
        <f>SUMIFS('EPA non-CO2 Data'!$H:$H,'EPA non-CO2 Data'!$F:$F,AB$2,'EPA non-CO2 Data'!$J:$J,"F-gases",'EPA non-CO2 Data'!$A:$A,"United States",'EPA non-CO2 Data'!$I:$I,$H6)</f>
        <v/>
      </c>
      <c r="AC6">
        <f>SUMIFS('EPA non-CO2 Data'!$H:$H,'EPA non-CO2 Data'!$F:$F,AC$2,'EPA non-CO2 Data'!$J:$J,"F-gases",'EPA non-CO2 Data'!$A:$A,"United States",'EPA non-CO2 Data'!$I:$I,$H6)</f>
        <v/>
      </c>
      <c r="AD6">
        <f>SUMIFS('EPA non-CO2 Data'!$H:$H,'EPA non-CO2 Data'!$F:$F,AD$2,'EPA non-CO2 Data'!$J:$J,"F-gases",'EPA non-CO2 Data'!$A:$A,"United States",'EPA non-CO2 Data'!$I:$I,$H6)</f>
        <v/>
      </c>
      <c r="AE6">
        <f>SUMIFS('EPA non-CO2 Data'!$H:$H,'EPA non-CO2 Data'!$F:$F,AE$2,'EPA non-CO2 Data'!$J:$J,"F-gases",'EPA non-CO2 Data'!$A:$A,"United States",'EPA non-CO2 Data'!$I:$I,$H6)</f>
        <v/>
      </c>
      <c r="AF6">
        <f>SUMIFS('EPA non-CO2 Data'!$H:$H,'EPA non-CO2 Data'!$F:$F,AF$2,'EPA non-CO2 Data'!$J:$J,"F-gases",'EPA non-CO2 Data'!$A:$A,"United States",'EPA non-CO2 Data'!$I:$I,$H6)</f>
        <v/>
      </c>
      <c r="AG6">
        <f>SUMIFS('EPA non-CO2 Data'!$H:$H,'EPA non-CO2 Data'!$F:$F,AG$2,'EPA non-CO2 Data'!$J:$J,"F-gases",'EPA non-CO2 Data'!$A:$A,"United States",'EPA non-CO2 Data'!$I:$I,$H6)</f>
        <v/>
      </c>
      <c r="AH6">
        <f>SUMIFS('EPA non-CO2 Data'!$H:$H,'EPA non-CO2 Data'!$F:$F,AH$2,'EPA non-CO2 Data'!$J:$J,"F-gases",'EPA non-CO2 Data'!$A:$A,"United States",'EPA non-CO2 Data'!$I:$I,$H6)</f>
        <v/>
      </c>
      <c r="AI6">
        <f>SUMIFS('EPA non-CO2 Data'!$H:$H,'EPA non-CO2 Data'!$F:$F,AI$2,'EPA non-CO2 Data'!$J:$J,"F-gases",'EPA non-CO2 Data'!$A:$A,"United States",'EPA non-CO2 Data'!$I:$I,$H6)</f>
        <v/>
      </c>
      <c r="AJ6">
        <f>SUMIFS('EPA non-CO2 Data'!$H:$H,'EPA non-CO2 Data'!$F:$F,AJ$2,'EPA non-CO2 Data'!$J:$J,"F-gases",'EPA non-CO2 Data'!$A:$A,"United States",'EPA non-CO2 Data'!$I:$I,$H6)</f>
        <v/>
      </c>
      <c r="AK6">
        <f>SUMIFS('EPA non-CO2 Data'!$H:$H,'EPA non-CO2 Data'!$F:$F,AK$2,'EPA non-CO2 Data'!$J:$J,"F-gases",'EPA non-CO2 Data'!$A:$A,"United States",'EPA non-CO2 Data'!$I:$I,$H6)</f>
        <v/>
      </c>
      <c r="AL6">
        <f>SUMIFS('EPA non-CO2 Data'!$H:$H,'EPA non-CO2 Data'!$F:$F,AL$2,'EPA non-CO2 Data'!$J:$J,"F-gases",'EPA non-CO2 Data'!$A:$A,"United States",'EPA non-CO2 Data'!$I:$I,$H6)</f>
        <v/>
      </c>
      <c r="AM6">
        <f>SUMIFS('EPA non-CO2 Data'!$H:$H,'EPA non-CO2 Data'!$F:$F,AM$2,'EPA non-CO2 Data'!$J:$J,"F-gases",'EPA non-CO2 Data'!$A:$A,"United States",'EPA non-CO2 Data'!$I:$I,$H6)</f>
        <v/>
      </c>
      <c r="AN6">
        <f>SUMIFS('EPA non-CO2 Data'!$H:$H,'EPA non-CO2 Data'!$F:$F,AN$2,'EPA non-CO2 Data'!$J:$J,"F-gases",'EPA non-CO2 Data'!$A:$A,"United States",'EPA non-CO2 Data'!$I:$I,$H6)</f>
        <v/>
      </c>
      <c r="AO6">
        <f>SUMIFS('EPA non-CO2 Data'!$H:$H,'EPA non-CO2 Data'!$F:$F,AO$2,'EPA non-CO2 Data'!$J:$J,"F-gases",'EPA non-CO2 Data'!$A:$A,"United States",'EPA non-CO2 Data'!$I:$I,$H6)</f>
        <v/>
      </c>
      <c r="AP6">
        <f>SUMIFS('EPA non-CO2 Data'!$H:$H,'EPA non-CO2 Data'!$F:$F,AP$2,'EPA non-CO2 Data'!$J:$J,"F-gases",'EPA non-CO2 Data'!$A:$A,"United States",'EPA non-CO2 Data'!$I:$I,$H6)</f>
        <v/>
      </c>
      <c r="AQ6">
        <f>SUMIFS('EPA non-CO2 Data'!$H:$H,'EPA non-CO2 Data'!$F:$F,AQ$2,'EPA non-CO2 Data'!$J:$J,"F-gases",'EPA non-CO2 Data'!$A:$A,"United States",'EPA non-CO2 Data'!$I:$I,$H6)</f>
        <v/>
      </c>
      <c r="AR6">
        <f>SUMIFS('EPA non-CO2 Data'!$H:$H,'EPA non-CO2 Data'!$F:$F,AR$2,'EPA non-CO2 Data'!$J:$J,"F-gases",'EPA non-CO2 Data'!$A:$A,"United States",'EPA non-CO2 Data'!$I:$I,$H6)</f>
        <v/>
      </c>
    </row>
    <row r="7">
      <c r="A7" t="inlineStr">
        <is>
          <t>HFCs</t>
        </is>
      </c>
      <c r="C7" t="inlineStr">
        <is>
          <t>Commercial</t>
        </is>
      </c>
      <c r="D7" t="inlineStr">
        <is>
          <t>Buildings</t>
        </is>
      </c>
      <c r="E7" t="n">
        <v>2010</v>
      </c>
      <c r="F7" t="n">
        <v>39.4807353</v>
      </c>
      <c r="H7" t="inlineStr">
        <is>
          <t>computers and electronics 26</t>
        </is>
      </c>
      <c r="I7">
        <f>SUMIFS('EPA non-CO2 Data'!$H:$H,'EPA non-CO2 Data'!$F:$F,I$2,'EPA non-CO2 Data'!$J:$J,"F-gases",'EPA non-CO2 Data'!$A:$A,"United States",'EPA non-CO2 Data'!$I:$I,$H7)</f>
        <v/>
      </c>
      <c r="J7">
        <f>SUMIFS('EPA non-CO2 Data'!$H:$H,'EPA non-CO2 Data'!$F:$F,J$2,'EPA non-CO2 Data'!$J:$J,"F-gases",'EPA non-CO2 Data'!$A:$A,"United States",'EPA non-CO2 Data'!$I:$I,$H7)</f>
        <v/>
      </c>
      <c r="K7">
        <f>SUMIFS('EPA non-CO2 Data'!$H:$H,'EPA non-CO2 Data'!$F:$F,K$2,'EPA non-CO2 Data'!$J:$J,"F-gases",'EPA non-CO2 Data'!$A:$A,"United States",'EPA non-CO2 Data'!$I:$I,$H7)</f>
        <v/>
      </c>
      <c r="L7">
        <f>SUMIFS('EPA non-CO2 Data'!$H:$H,'EPA non-CO2 Data'!$F:$F,L$2,'EPA non-CO2 Data'!$J:$J,"F-gases",'EPA non-CO2 Data'!$A:$A,"United States",'EPA non-CO2 Data'!$I:$I,$H7)</f>
        <v/>
      </c>
      <c r="M7">
        <f>SUMIFS('EPA non-CO2 Data'!$H:$H,'EPA non-CO2 Data'!$F:$F,M$2,'EPA non-CO2 Data'!$J:$J,"F-gases",'EPA non-CO2 Data'!$A:$A,"United States",'EPA non-CO2 Data'!$I:$I,$H7)</f>
        <v/>
      </c>
      <c r="N7">
        <f>SUMIFS('EPA non-CO2 Data'!$H:$H,'EPA non-CO2 Data'!$F:$F,N$2,'EPA non-CO2 Data'!$J:$J,"F-gases",'EPA non-CO2 Data'!$A:$A,"United States",'EPA non-CO2 Data'!$I:$I,$H7)</f>
        <v/>
      </c>
      <c r="O7">
        <f>SUMIFS('EPA non-CO2 Data'!$H:$H,'EPA non-CO2 Data'!$F:$F,O$2,'EPA non-CO2 Data'!$J:$J,"F-gases",'EPA non-CO2 Data'!$A:$A,"United States",'EPA non-CO2 Data'!$I:$I,$H7)</f>
        <v/>
      </c>
      <c r="P7">
        <f>SUMIFS('EPA non-CO2 Data'!$H:$H,'EPA non-CO2 Data'!$F:$F,P$2,'EPA non-CO2 Data'!$J:$J,"F-gases",'EPA non-CO2 Data'!$A:$A,"United States",'EPA non-CO2 Data'!$I:$I,$H7)</f>
        <v/>
      </c>
      <c r="Q7">
        <f>SUMIFS('EPA non-CO2 Data'!$H:$H,'EPA non-CO2 Data'!$F:$F,Q$2,'EPA non-CO2 Data'!$J:$J,"F-gases",'EPA non-CO2 Data'!$A:$A,"United States",'EPA non-CO2 Data'!$I:$I,$H7)</f>
        <v/>
      </c>
      <c r="R7">
        <f>SUMIFS('EPA non-CO2 Data'!$H:$H,'EPA non-CO2 Data'!$F:$F,R$2,'EPA non-CO2 Data'!$J:$J,"F-gases",'EPA non-CO2 Data'!$A:$A,"United States",'EPA non-CO2 Data'!$I:$I,$H7)</f>
        <v/>
      </c>
      <c r="S7">
        <f>SUMIFS('EPA non-CO2 Data'!$H:$H,'EPA non-CO2 Data'!$F:$F,S$2,'EPA non-CO2 Data'!$J:$J,"F-gases",'EPA non-CO2 Data'!$A:$A,"United States",'EPA non-CO2 Data'!$I:$I,$H7)</f>
        <v/>
      </c>
      <c r="T7">
        <f>SUMIFS('EPA non-CO2 Data'!$H:$H,'EPA non-CO2 Data'!$F:$F,T$2,'EPA non-CO2 Data'!$J:$J,"F-gases",'EPA non-CO2 Data'!$A:$A,"United States",'EPA non-CO2 Data'!$I:$I,$H7)</f>
        <v/>
      </c>
      <c r="U7">
        <f>SUMIFS('EPA non-CO2 Data'!$H:$H,'EPA non-CO2 Data'!$F:$F,U$2,'EPA non-CO2 Data'!$J:$J,"F-gases",'EPA non-CO2 Data'!$A:$A,"United States",'EPA non-CO2 Data'!$I:$I,$H7)</f>
        <v/>
      </c>
      <c r="V7">
        <f>SUMIFS('EPA non-CO2 Data'!$H:$H,'EPA non-CO2 Data'!$F:$F,V$2,'EPA non-CO2 Data'!$J:$J,"F-gases",'EPA non-CO2 Data'!$A:$A,"United States",'EPA non-CO2 Data'!$I:$I,$H7)</f>
        <v/>
      </c>
      <c r="W7">
        <f>SUMIFS('EPA non-CO2 Data'!$H:$H,'EPA non-CO2 Data'!$F:$F,W$2,'EPA non-CO2 Data'!$J:$J,"F-gases",'EPA non-CO2 Data'!$A:$A,"United States",'EPA non-CO2 Data'!$I:$I,$H7)</f>
        <v/>
      </c>
      <c r="X7">
        <f>SUMIFS('EPA non-CO2 Data'!$H:$H,'EPA non-CO2 Data'!$F:$F,X$2,'EPA non-CO2 Data'!$J:$J,"F-gases",'EPA non-CO2 Data'!$A:$A,"United States",'EPA non-CO2 Data'!$I:$I,$H7)</f>
        <v/>
      </c>
      <c r="Y7">
        <f>SUMIFS('EPA non-CO2 Data'!$H:$H,'EPA non-CO2 Data'!$F:$F,Y$2,'EPA non-CO2 Data'!$J:$J,"F-gases",'EPA non-CO2 Data'!$A:$A,"United States",'EPA non-CO2 Data'!$I:$I,$H7)</f>
        <v/>
      </c>
      <c r="Z7">
        <f>SUMIFS('EPA non-CO2 Data'!$H:$H,'EPA non-CO2 Data'!$F:$F,Z$2,'EPA non-CO2 Data'!$J:$J,"F-gases",'EPA non-CO2 Data'!$A:$A,"United States",'EPA non-CO2 Data'!$I:$I,$H7)</f>
        <v/>
      </c>
      <c r="AA7">
        <f>SUMIFS('EPA non-CO2 Data'!$H:$H,'EPA non-CO2 Data'!$F:$F,AA$2,'EPA non-CO2 Data'!$J:$J,"F-gases",'EPA non-CO2 Data'!$A:$A,"United States",'EPA non-CO2 Data'!$I:$I,$H7)</f>
        <v/>
      </c>
      <c r="AB7">
        <f>SUMIFS('EPA non-CO2 Data'!$H:$H,'EPA non-CO2 Data'!$F:$F,AB$2,'EPA non-CO2 Data'!$J:$J,"F-gases",'EPA non-CO2 Data'!$A:$A,"United States",'EPA non-CO2 Data'!$I:$I,$H7)</f>
        <v/>
      </c>
      <c r="AC7">
        <f>SUMIFS('EPA non-CO2 Data'!$H:$H,'EPA non-CO2 Data'!$F:$F,AC$2,'EPA non-CO2 Data'!$J:$J,"F-gases",'EPA non-CO2 Data'!$A:$A,"United States",'EPA non-CO2 Data'!$I:$I,$H7)</f>
        <v/>
      </c>
      <c r="AD7">
        <f>SUMIFS('EPA non-CO2 Data'!$H:$H,'EPA non-CO2 Data'!$F:$F,AD$2,'EPA non-CO2 Data'!$J:$J,"F-gases",'EPA non-CO2 Data'!$A:$A,"United States",'EPA non-CO2 Data'!$I:$I,$H7)</f>
        <v/>
      </c>
      <c r="AE7">
        <f>SUMIFS('EPA non-CO2 Data'!$H:$H,'EPA non-CO2 Data'!$F:$F,AE$2,'EPA non-CO2 Data'!$J:$J,"F-gases",'EPA non-CO2 Data'!$A:$A,"United States",'EPA non-CO2 Data'!$I:$I,$H7)</f>
        <v/>
      </c>
      <c r="AF7">
        <f>SUMIFS('EPA non-CO2 Data'!$H:$H,'EPA non-CO2 Data'!$F:$F,AF$2,'EPA non-CO2 Data'!$J:$J,"F-gases",'EPA non-CO2 Data'!$A:$A,"United States",'EPA non-CO2 Data'!$I:$I,$H7)</f>
        <v/>
      </c>
      <c r="AG7">
        <f>SUMIFS('EPA non-CO2 Data'!$H:$H,'EPA non-CO2 Data'!$F:$F,AG$2,'EPA non-CO2 Data'!$J:$J,"F-gases",'EPA non-CO2 Data'!$A:$A,"United States",'EPA non-CO2 Data'!$I:$I,$H7)</f>
        <v/>
      </c>
      <c r="AH7">
        <f>SUMIFS('EPA non-CO2 Data'!$H:$H,'EPA non-CO2 Data'!$F:$F,AH$2,'EPA non-CO2 Data'!$J:$J,"F-gases",'EPA non-CO2 Data'!$A:$A,"United States",'EPA non-CO2 Data'!$I:$I,$H7)</f>
        <v/>
      </c>
      <c r="AI7">
        <f>SUMIFS('EPA non-CO2 Data'!$H:$H,'EPA non-CO2 Data'!$F:$F,AI$2,'EPA non-CO2 Data'!$J:$J,"F-gases",'EPA non-CO2 Data'!$A:$A,"United States",'EPA non-CO2 Data'!$I:$I,$H7)</f>
        <v/>
      </c>
      <c r="AJ7">
        <f>SUMIFS('EPA non-CO2 Data'!$H:$H,'EPA non-CO2 Data'!$F:$F,AJ$2,'EPA non-CO2 Data'!$J:$J,"F-gases",'EPA non-CO2 Data'!$A:$A,"United States",'EPA non-CO2 Data'!$I:$I,$H7)</f>
        <v/>
      </c>
      <c r="AK7">
        <f>SUMIFS('EPA non-CO2 Data'!$H:$H,'EPA non-CO2 Data'!$F:$F,AK$2,'EPA non-CO2 Data'!$J:$J,"F-gases",'EPA non-CO2 Data'!$A:$A,"United States",'EPA non-CO2 Data'!$I:$I,$H7)</f>
        <v/>
      </c>
      <c r="AL7">
        <f>SUMIFS('EPA non-CO2 Data'!$H:$H,'EPA non-CO2 Data'!$F:$F,AL$2,'EPA non-CO2 Data'!$J:$J,"F-gases",'EPA non-CO2 Data'!$A:$A,"United States",'EPA non-CO2 Data'!$I:$I,$H7)</f>
        <v/>
      </c>
      <c r="AM7">
        <f>SUMIFS('EPA non-CO2 Data'!$H:$H,'EPA non-CO2 Data'!$F:$F,AM$2,'EPA non-CO2 Data'!$J:$J,"F-gases",'EPA non-CO2 Data'!$A:$A,"United States",'EPA non-CO2 Data'!$I:$I,$H7)</f>
        <v/>
      </c>
      <c r="AN7">
        <f>SUMIFS('EPA non-CO2 Data'!$H:$H,'EPA non-CO2 Data'!$F:$F,AN$2,'EPA non-CO2 Data'!$J:$J,"F-gases",'EPA non-CO2 Data'!$A:$A,"United States",'EPA non-CO2 Data'!$I:$I,$H7)</f>
        <v/>
      </c>
      <c r="AO7">
        <f>SUMIFS('EPA non-CO2 Data'!$H:$H,'EPA non-CO2 Data'!$F:$F,AO$2,'EPA non-CO2 Data'!$J:$J,"F-gases",'EPA non-CO2 Data'!$A:$A,"United States",'EPA non-CO2 Data'!$I:$I,$H7)</f>
        <v/>
      </c>
      <c r="AP7">
        <f>SUMIFS('EPA non-CO2 Data'!$H:$H,'EPA non-CO2 Data'!$F:$F,AP$2,'EPA non-CO2 Data'!$J:$J,"F-gases",'EPA non-CO2 Data'!$A:$A,"United States",'EPA non-CO2 Data'!$I:$I,$H7)</f>
        <v/>
      </c>
      <c r="AQ7">
        <f>SUMIFS('EPA non-CO2 Data'!$H:$H,'EPA non-CO2 Data'!$F:$F,AQ$2,'EPA non-CO2 Data'!$J:$J,"F-gases",'EPA non-CO2 Data'!$A:$A,"United States",'EPA non-CO2 Data'!$I:$I,$H7)</f>
        <v/>
      </c>
      <c r="AR7">
        <f>SUMIFS('EPA non-CO2 Data'!$H:$H,'EPA non-CO2 Data'!$F:$F,AR$2,'EPA non-CO2 Data'!$J:$J,"F-gases",'EPA non-CO2 Data'!$A:$A,"United States",'EPA non-CO2 Data'!$I:$I,$H7)</f>
        <v/>
      </c>
    </row>
    <row r="8">
      <c r="A8" t="inlineStr">
        <is>
          <t>HFCs</t>
        </is>
      </c>
      <c r="C8" t="inlineStr">
        <is>
          <t>Commercial</t>
        </is>
      </c>
      <c r="D8" t="inlineStr">
        <is>
          <t>Buildings</t>
        </is>
      </c>
      <c r="E8" t="n">
        <v>2011</v>
      </c>
      <c r="F8" t="n">
        <v>43.52510775</v>
      </c>
    </row>
    <row r="9">
      <c r="A9" t="inlineStr">
        <is>
          <t>HFCs</t>
        </is>
      </c>
      <c r="C9" t="inlineStr">
        <is>
          <t>Commercial</t>
        </is>
      </c>
      <c r="D9" t="inlineStr">
        <is>
          <t>Buildings</t>
        </is>
      </c>
      <c r="E9" t="n">
        <v>2012</v>
      </c>
      <c r="F9" t="n">
        <v>47.40591593</v>
      </c>
    </row>
    <row r="10">
      <c r="A10" t="inlineStr">
        <is>
          <t>HFCs</t>
        </is>
      </c>
      <c r="C10" t="inlineStr">
        <is>
          <t>Commercial</t>
        </is>
      </c>
      <c r="D10" t="inlineStr">
        <is>
          <t>Buildings</t>
        </is>
      </c>
      <c r="E10" t="n">
        <v>2013</v>
      </c>
      <c r="F10" t="n">
        <v>50.23040074</v>
      </c>
      <c r="I10" s="283" t="inlineStr">
        <is>
          <t>Rhodium baseline</t>
        </is>
      </c>
      <c r="AD10" s="284" t="inlineStr">
        <is>
          <t>Projected based on EPA Data</t>
        </is>
      </c>
    </row>
    <row r="11">
      <c r="A11" t="inlineStr">
        <is>
          <t>HFCs</t>
        </is>
      </c>
      <c r="C11" t="inlineStr">
        <is>
          <t>Commercial</t>
        </is>
      </c>
      <c r="D11" t="inlineStr">
        <is>
          <t>Buildings</t>
        </is>
      </c>
      <c r="E11" t="n">
        <v>2014</v>
      </c>
      <c r="F11" t="n">
        <v>53.80906174</v>
      </c>
      <c r="I11" t="n">
        <v>2015</v>
      </c>
      <c r="J11" t="n">
        <v>2016</v>
      </c>
      <c r="K11" t="n">
        <v>2017</v>
      </c>
      <c r="L11" t="n">
        <v>2018</v>
      </c>
      <c r="M11" t="n">
        <v>2019</v>
      </c>
      <c r="N11" t="n">
        <v>2020</v>
      </c>
      <c r="O11" t="n">
        <v>2021</v>
      </c>
      <c r="P11" t="n">
        <v>2022</v>
      </c>
      <c r="Q11" t="n">
        <v>2023</v>
      </c>
      <c r="R11" t="n">
        <v>2024</v>
      </c>
      <c r="S11" t="n">
        <v>2025</v>
      </c>
      <c r="T11" t="n">
        <v>2026</v>
      </c>
      <c r="U11" t="n">
        <v>2027</v>
      </c>
      <c r="V11" t="n">
        <v>2028</v>
      </c>
      <c r="W11" t="n">
        <v>2029</v>
      </c>
      <c r="X11" t="n">
        <v>2030</v>
      </c>
      <c r="Y11" t="n">
        <v>2031</v>
      </c>
      <c r="Z11" t="n">
        <v>2032</v>
      </c>
      <c r="AA11" t="n">
        <v>2033</v>
      </c>
      <c r="AB11" t="n">
        <v>2034</v>
      </c>
      <c r="AC11" t="n">
        <v>2035</v>
      </c>
      <c r="AD11" t="n">
        <v>2036</v>
      </c>
      <c r="AE11" t="n">
        <v>2037</v>
      </c>
      <c r="AF11" t="n">
        <v>2038</v>
      </c>
      <c r="AG11" t="n">
        <v>2039</v>
      </c>
      <c r="AH11" t="n">
        <v>2040</v>
      </c>
      <c r="AI11" t="n">
        <v>2041</v>
      </c>
      <c r="AJ11" t="n">
        <v>2042</v>
      </c>
      <c r="AK11" t="n">
        <v>2043</v>
      </c>
      <c r="AL11" t="n">
        <v>2044</v>
      </c>
      <c r="AM11" t="n">
        <v>2045</v>
      </c>
      <c r="AN11" t="n">
        <v>2046</v>
      </c>
      <c r="AO11" t="n">
        <v>2047</v>
      </c>
      <c r="AP11" t="n">
        <v>2048</v>
      </c>
      <c r="AQ11" t="n">
        <v>2049</v>
      </c>
      <c r="AR11" t="n">
        <v>2050</v>
      </c>
    </row>
    <row r="12">
      <c r="A12" t="inlineStr">
        <is>
          <t>HFCs</t>
        </is>
      </c>
      <c r="C12" t="inlineStr">
        <is>
          <t>Commercial</t>
        </is>
      </c>
      <c r="D12" t="inlineStr">
        <is>
          <t>Buildings</t>
        </is>
      </c>
      <c r="E12" t="n">
        <v>2015</v>
      </c>
      <c r="F12" t="n">
        <v>57.34556384</v>
      </c>
      <c r="H12" t="inlineStr">
        <is>
          <t>HFCs</t>
        </is>
      </c>
      <c r="I12">
        <f>SUMIFS($F:$F,$E:$E,I11,$A:$A,$H$12)</f>
        <v/>
      </c>
      <c r="J12">
        <f>SUMIFS($F:$F,$E:$E,J11,$A:$A,$H$12)</f>
        <v/>
      </c>
      <c r="K12">
        <f>SUMIFS($F:$F,$E:$E,K11,$A:$A,$H$12)</f>
        <v/>
      </c>
      <c r="L12">
        <f>SUMIFS($F:$F,$E:$E,L11,$A:$A,$H$12)</f>
        <v/>
      </c>
      <c r="M12">
        <f>SUMIFS($F:$F,$E:$E,M11,$A:$A,$H$12)</f>
        <v/>
      </c>
      <c r="N12">
        <f>SUMIFS($F:$F,$E:$E,N11,$A:$A,$H$12)</f>
        <v/>
      </c>
      <c r="O12">
        <f>SUMIFS($F:$F,$E:$E,O11,$A:$A,$H$12)</f>
        <v/>
      </c>
      <c r="P12">
        <f>SUMIFS($F:$F,$E:$E,P11,$A:$A,$H$12)</f>
        <v/>
      </c>
      <c r="Q12">
        <f>SUMIFS($F:$F,$E:$E,Q11,$A:$A,$H$12)</f>
        <v/>
      </c>
      <c r="R12">
        <f>SUMIFS($F:$F,$E:$E,R11,$A:$A,$H$12)</f>
        <v/>
      </c>
      <c r="S12">
        <f>SUMIFS($F:$F,$E:$E,S11,$A:$A,$H$12)</f>
        <v/>
      </c>
      <c r="T12">
        <f>SUMIFS($F:$F,$E:$E,T11,$A:$A,$H$12)</f>
        <v/>
      </c>
      <c r="U12">
        <f>SUMIFS($F:$F,$E:$E,U11,$A:$A,$H$12)</f>
        <v/>
      </c>
      <c r="V12">
        <f>SUMIFS($F:$F,$E:$E,V11,$A:$A,$H$12)</f>
        <v/>
      </c>
      <c r="W12">
        <f>SUMIFS($F:$F,$E:$E,W11,$A:$A,$H$12)</f>
        <v/>
      </c>
      <c r="X12">
        <f>SUMIFS($F:$F,$E:$E,X11,$A:$A,$H$12)</f>
        <v/>
      </c>
      <c r="Y12">
        <f>SUMIFS($F:$F,$E:$E,Y11,$A:$A,$H$12)</f>
        <v/>
      </c>
      <c r="Z12">
        <f>SUMIFS($F:$F,$E:$E,Z11,$A:$A,$H$12)</f>
        <v/>
      </c>
      <c r="AA12">
        <f>SUMIFS($F:$F,$E:$E,AA11,$A:$A,$H$12)</f>
        <v/>
      </c>
      <c r="AB12">
        <f>SUMIFS($F:$F,$E:$E,AB11,$A:$A,$H$12)</f>
        <v/>
      </c>
      <c r="AC12">
        <f>SUMIFS($F:$F,$E:$E,AC11,$A:$A,$H$12)</f>
        <v/>
      </c>
      <c r="AD12">
        <f>$AC$12*AD3/$AC$3</f>
        <v/>
      </c>
      <c r="AE12">
        <f>$AC$12*AE3/$AC$3</f>
        <v/>
      </c>
      <c r="AF12">
        <f>$AC$12*AF3/$AC$3</f>
        <v/>
      </c>
      <c r="AG12">
        <f>$AC$12*AG3/$AC$3</f>
        <v/>
      </c>
      <c r="AH12">
        <f>$AC$12*AH3/$AC$3</f>
        <v/>
      </c>
      <c r="AI12">
        <f>$AC$12*AI3/$AC$3</f>
        <v/>
      </c>
      <c r="AJ12">
        <f>$AC$12*AJ3/$AC$3</f>
        <v/>
      </c>
      <c r="AK12">
        <f>$AC$12*AK3/$AC$3</f>
        <v/>
      </c>
      <c r="AL12">
        <f>$AC$12*AL3/$AC$3</f>
        <v/>
      </c>
      <c r="AM12">
        <f>$AC$12*AM3/$AC$3</f>
        <v/>
      </c>
      <c r="AN12">
        <f>$AC$12*AN3/$AC$3</f>
        <v/>
      </c>
      <c r="AO12">
        <f>$AC$12*AO3/$AC$3</f>
        <v/>
      </c>
      <c r="AP12">
        <f>$AC$12*AP3/$AC$3</f>
        <v/>
      </c>
      <c r="AQ12">
        <f>$AC$12*AQ3/$AC$3</f>
        <v/>
      </c>
      <c r="AR12">
        <f>$AC$12*AR3/$AC$3</f>
        <v/>
      </c>
    </row>
    <row r="13">
      <c r="A13" t="inlineStr">
        <is>
          <t>HFCs</t>
        </is>
      </c>
      <c r="C13" t="inlineStr">
        <is>
          <t>Commercial</t>
        </is>
      </c>
      <c r="D13" t="inlineStr">
        <is>
          <t>Buildings</t>
        </is>
      </c>
      <c r="E13" t="n">
        <v>2016</v>
      </c>
      <c r="F13" t="n">
        <v>60.26348173</v>
      </c>
      <c r="H13" t="inlineStr">
        <is>
          <t>Other f-gases</t>
        </is>
      </c>
      <c r="I13">
        <f>SUMIFS($F:$F,$E:$E,I11)-I12</f>
        <v/>
      </c>
      <c r="J13">
        <f>SUMIFS($F:$F,$E:$E,J11)-J12</f>
        <v/>
      </c>
      <c r="K13">
        <f>SUMIFS($F:$F,$E:$E,K11)-K12</f>
        <v/>
      </c>
      <c r="L13">
        <f>SUMIFS($F:$F,$E:$E,L11)-L12</f>
        <v/>
      </c>
      <c r="M13">
        <f>SUMIFS($F:$F,$E:$E,M11)-M12</f>
        <v/>
      </c>
      <c r="N13">
        <f>SUMIFS($F:$F,$E:$E,N11)-N12</f>
        <v/>
      </c>
      <c r="O13">
        <f>SUMIFS($F:$F,$E:$E,O11)-O12</f>
        <v/>
      </c>
      <c r="P13">
        <f>SUMIFS($F:$F,$E:$E,P11)-P12</f>
        <v/>
      </c>
      <c r="Q13">
        <f>SUMIFS($F:$F,$E:$E,Q11)-Q12</f>
        <v/>
      </c>
      <c r="R13">
        <f>SUMIFS($F:$F,$E:$E,R11)-R12</f>
        <v/>
      </c>
      <c r="S13">
        <f>SUMIFS($F:$F,$E:$E,S11)-S12</f>
        <v/>
      </c>
      <c r="T13">
        <f>SUMIFS($F:$F,$E:$E,T11)-T12</f>
        <v/>
      </c>
      <c r="U13">
        <f>SUMIFS($F:$F,$E:$E,U11)-U12</f>
        <v/>
      </c>
      <c r="V13">
        <f>SUMIFS($F:$F,$E:$E,V11)-V12</f>
        <v/>
      </c>
      <c r="W13">
        <f>SUMIFS($F:$F,$E:$E,W11)-W12</f>
        <v/>
      </c>
      <c r="X13">
        <f>SUMIFS($F:$F,$E:$E,X11)-X12</f>
        <v/>
      </c>
      <c r="Y13">
        <f>SUMIFS($F:$F,$E:$E,Y11)-Y12</f>
        <v/>
      </c>
      <c r="Z13">
        <f>SUMIFS($F:$F,$E:$E,Z11)-Z12</f>
        <v/>
      </c>
      <c r="AA13">
        <f>SUMIFS($F:$F,$E:$E,AA11)-AA12</f>
        <v/>
      </c>
      <c r="AB13">
        <f>SUMIFS($F:$F,$E:$E,AB11)-AB12</f>
        <v/>
      </c>
      <c r="AC13">
        <f>SUMIFS($F:$F,$E:$E,AC11)-AC12</f>
        <v/>
      </c>
      <c r="AD13">
        <f>$AC$13*AD4/$AC$4</f>
        <v/>
      </c>
      <c r="AE13">
        <f>$AC$13*AE4/$AC$4</f>
        <v/>
      </c>
      <c r="AF13">
        <f>$AC$13*AF4/$AC$4</f>
        <v/>
      </c>
      <c r="AG13">
        <f>$AC$13*AG4/$AC$4</f>
        <v/>
      </c>
      <c r="AH13">
        <f>$AC$13*AH4/$AC$4</f>
        <v/>
      </c>
      <c r="AI13">
        <f>$AC$13*AI4/$AC$4</f>
        <v/>
      </c>
      <c r="AJ13">
        <f>$AC$13*AJ4/$AC$4</f>
        <v/>
      </c>
      <c r="AK13">
        <f>$AC$13*AK4/$AC$4</f>
        <v/>
      </c>
      <c r="AL13">
        <f>$AC$13*AL4/$AC$4</f>
        <v/>
      </c>
      <c r="AM13">
        <f>$AC$13*AM4/$AC$4</f>
        <v/>
      </c>
      <c r="AN13">
        <f>$AC$13*AN4/$AC$4</f>
        <v/>
      </c>
      <c r="AO13">
        <f>$AC$13*AO4/$AC$4</f>
        <v/>
      </c>
      <c r="AP13">
        <f>$AC$13*AP4/$AC$4</f>
        <v/>
      </c>
      <c r="AQ13">
        <f>$AC$13*AQ4/$AC$4</f>
        <v/>
      </c>
      <c r="AR13">
        <f>$AC$13*AR4/$AC$4</f>
        <v/>
      </c>
    </row>
    <row r="14">
      <c r="A14" t="inlineStr">
        <is>
          <t>HFCs</t>
        </is>
      </c>
      <c r="C14" t="inlineStr">
        <is>
          <t>Commercial</t>
        </is>
      </c>
      <c r="D14" t="inlineStr">
        <is>
          <t>Buildings</t>
        </is>
      </c>
      <c r="E14" t="n">
        <v>2017</v>
      </c>
      <c r="F14" t="n">
        <v>62.49319619</v>
      </c>
    </row>
    <row r="15">
      <c r="A15" t="inlineStr">
        <is>
          <t>HFCs</t>
        </is>
      </c>
      <c r="C15" t="inlineStr">
        <is>
          <t>Commercial</t>
        </is>
      </c>
      <c r="D15" t="inlineStr">
        <is>
          <t>Buildings</t>
        </is>
      </c>
      <c r="E15" t="n">
        <v>2018</v>
      </c>
      <c r="F15" t="n">
        <v>65.44308774</v>
      </c>
      <c r="H15" t="inlineStr">
        <is>
          <t>Multiplier</t>
        </is>
      </c>
      <c r="I15">
        <f>SUM(I12:I13)/SUM(I3:I4)</f>
        <v/>
      </c>
      <c r="J15">
        <f>SUM(J12:J13)/SUM(J3:J4)</f>
        <v/>
      </c>
      <c r="K15">
        <f>SUM(K12:K13)/SUM(K3:K4)</f>
        <v/>
      </c>
      <c r="L15">
        <f>SUM(L12:L13)/SUM(L3:L4)</f>
        <v/>
      </c>
      <c r="M15">
        <f>SUM(M12:M13)/SUM(M3:M4)</f>
        <v/>
      </c>
      <c r="N15">
        <f>SUM(N12:N13)/SUM(N3:N4)</f>
        <v/>
      </c>
      <c r="O15">
        <f>SUM(O12:O13)/SUM(O3:O4)</f>
        <v/>
      </c>
      <c r="P15">
        <f>SUM(P12:P13)/SUM(P3:P4)</f>
        <v/>
      </c>
      <c r="Q15">
        <f>SUM(Q12:Q13)/SUM(Q3:Q4)</f>
        <v/>
      </c>
      <c r="R15">
        <f>SUM(R12:R13)/SUM(R3:R4)</f>
        <v/>
      </c>
      <c r="S15">
        <f>SUM(S12:S13)/SUM(S3:S4)</f>
        <v/>
      </c>
      <c r="T15">
        <f>SUM(T12:T13)/SUM(T3:T4)</f>
        <v/>
      </c>
      <c r="U15">
        <f>SUM(U12:U13)/SUM(U3:U4)</f>
        <v/>
      </c>
      <c r="V15">
        <f>SUM(V12:V13)/SUM(V3:V4)</f>
        <v/>
      </c>
      <c r="W15">
        <f>SUM(W12:W13)/SUM(W3:W4)</f>
        <v/>
      </c>
      <c r="X15">
        <f>SUM(X12:X13)/SUM(X3:X4)</f>
        <v/>
      </c>
      <c r="Y15">
        <f>SUM(Y12:Y13)/SUM(Y3:Y4)</f>
        <v/>
      </c>
      <c r="Z15">
        <f>SUM(Z12:Z13)/SUM(Z3:Z4)</f>
        <v/>
      </c>
      <c r="AA15">
        <f>SUM(AA12:AA13)/SUM(AA3:AA4)</f>
        <v/>
      </c>
      <c r="AB15">
        <f>SUM(AB12:AB13)/SUM(AB3:AB4)</f>
        <v/>
      </c>
      <c r="AC15">
        <f>SUM(AC12:AC13)/SUM(AC3:AC4)</f>
        <v/>
      </c>
      <c r="AD15">
        <f>SUM(AD12:AD13)/SUM(AD3:AD4)</f>
        <v/>
      </c>
      <c r="AE15">
        <f>SUM(AE12:AE13)/SUM(AE3:AE4)</f>
        <v/>
      </c>
      <c r="AF15">
        <f>SUM(AF12:AF13)/SUM(AF3:AF4)</f>
        <v/>
      </c>
      <c r="AG15">
        <f>SUM(AG12:AG13)/SUM(AG3:AG4)</f>
        <v/>
      </c>
      <c r="AH15">
        <f>SUM(AH12:AH13)/SUM(AH3:AH4)</f>
        <v/>
      </c>
      <c r="AI15">
        <f>SUM(AI12:AI13)/SUM(AI3:AI4)</f>
        <v/>
      </c>
      <c r="AJ15">
        <f>SUM(AJ12:AJ13)/SUM(AJ3:AJ4)</f>
        <v/>
      </c>
      <c r="AK15">
        <f>SUM(AK12:AK13)/SUM(AK3:AK4)</f>
        <v/>
      </c>
      <c r="AL15">
        <f>SUM(AL12:AL13)/SUM(AL3:AL4)</f>
        <v/>
      </c>
      <c r="AM15">
        <f>SUM(AM12:AM13)/SUM(AM3:AM4)</f>
        <v/>
      </c>
      <c r="AN15">
        <f>SUM(AN12:AN13)/SUM(AN3:AN4)</f>
        <v/>
      </c>
      <c r="AO15">
        <f>SUM(AO12:AO13)/SUM(AO3:AO4)</f>
        <v/>
      </c>
      <c r="AP15">
        <f>SUM(AP12:AP13)/SUM(AP3:AP4)</f>
        <v/>
      </c>
      <c r="AQ15">
        <f>SUM(AQ12:AQ13)/SUM(AQ3:AQ4)</f>
        <v/>
      </c>
      <c r="AR15">
        <f>SUM(AR12:AR13)/SUM(AR3:AR4)</f>
        <v/>
      </c>
    </row>
    <row r="16">
      <c r="A16" t="inlineStr">
        <is>
          <t>HFCs</t>
        </is>
      </c>
      <c r="C16" t="inlineStr">
        <is>
          <t>Commercial</t>
        </is>
      </c>
      <c r="D16" t="inlineStr">
        <is>
          <t>Buildings</t>
        </is>
      </c>
      <c r="E16" t="n">
        <v>2019</v>
      </c>
      <c r="F16" t="n">
        <v>68.23318722</v>
      </c>
    </row>
    <row r="17">
      <c r="A17" t="inlineStr">
        <is>
          <t>HFCs</t>
        </is>
      </c>
      <c r="C17" t="inlineStr">
        <is>
          <t>Commercial</t>
        </is>
      </c>
      <c r="D17" t="inlineStr">
        <is>
          <t>Buildings</t>
        </is>
      </c>
      <c r="E17" t="n">
        <v>2020</v>
      </c>
      <c r="F17" t="n">
        <v>64.69178333000001</v>
      </c>
    </row>
    <row r="18">
      <c r="A18" t="inlineStr">
        <is>
          <t>HFCs</t>
        </is>
      </c>
      <c r="C18" t="inlineStr">
        <is>
          <t>Commercial</t>
        </is>
      </c>
      <c r="D18" t="inlineStr">
        <is>
          <t>Buildings</t>
        </is>
      </c>
      <c r="E18" t="n">
        <v>2021</v>
      </c>
      <c r="F18" t="n">
        <v>73.9206526</v>
      </c>
    </row>
    <row r="19">
      <c r="A19" t="inlineStr">
        <is>
          <t>HFCs</t>
        </is>
      </c>
      <c r="C19" t="inlineStr">
        <is>
          <t>Commercial</t>
        </is>
      </c>
      <c r="D19" t="inlineStr">
        <is>
          <t>Buildings</t>
        </is>
      </c>
      <c r="E19" t="n">
        <v>2022</v>
      </c>
      <c r="F19" t="n">
        <v>76.47012371</v>
      </c>
    </row>
    <row r="20">
      <c r="A20" t="inlineStr">
        <is>
          <t>HFCs</t>
        </is>
      </c>
      <c r="C20" t="inlineStr">
        <is>
          <t>Commercial</t>
        </is>
      </c>
      <c r="D20" t="inlineStr">
        <is>
          <t>Buildings</t>
        </is>
      </c>
      <c r="E20" t="n">
        <v>2023</v>
      </c>
      <c r="F20" t="n">
        <v>79.11398763</v>
      </c>
    </row>
    <row r="21">
      <c r="A21" t="inlineStr">
        <is>
          <t>HFCs</t>
        </is>
      </c>
      <c r="C21" t="inlineStr">
        <is>
          <t>Commercial</t>
        </is>
      </c>
      <c r="D21" t="inlineStr">
        <is>
          <t>Buildings</t>
        </is>
      </c>
      <c r="E21" t="n">
        <v>2024</v>
      </c>
      <c r="F21" t="n">
        <v>69.09901093000001</v>
      </c>
    </row>
    <row r="22">
      <c r="A22" t="inlineStr">
        <is>
          <t>HFCs</t>
        </is>
      </c>
      <c r="C22" t="inlineStr">
        <is>
          <t>Commercial</t>
        </is>
      </c>
      <c r="D22" t="inlineStr">
        <is>
          <t>Buildings</t>
        </is>
      </c>
      <c r="E22" t="n">
        <v>2025</v>
      </c>
      <c r="F22" t="n">
        <v>69.73997606</v>
      </c>
    </row>
    <row r="23">
      <c r="A23" t="inlineStr">
        <is>
          <t>HFCs</t>
        </is>
      </c>
      <c r="C23" t="inlineStr">
        <is>
          <t>Commercial</t>
        </is>
      </c>
      <c r="D23" t="inlineStr">
        <is>
          <t>Buildings</t>
        </is>
      </c>
      <c r="E23" t="n">
        <v>2026</v>
      </c>
      <c r="F23" t="n">
        <v>70.35310679</v>
      </c>
    </row>
    <row r="24">
      <c r="A24" t="inlineStr">
        <is>
          <t>HFCs</t>
        </is>
      </c>
      <c r="C24" t="inlineStr">
        <is>
          <t>Commercial</t>
        </is>
      </c>
      <c r="D24" t="inlineStr">
        <is>
          <t>Buildings</t>
        </is>
      </c>
      <c r="E24" t="n">
        <v>2027</v>
      </c>
      <c r="F24" t="n">
        <v>70.70879346</v>
      </c>
    </row>
    <row r="25">
      <c r="A25" t="inlineStr">
        <is>
          <t>HFCs</t>
        </is>
      </c>
      <c r="C25" t="inlineStr">
        <is>
          <t>Commercial</t>
        </is>
      </c>
      <c r="D25" t="inlineStr">
        <is>
          <t>Buildings</t>
        </is>
      </c>
      <c r="E25" t="n">
        <v>2028</v>
      </c>
      <c r="F25" t="n">
        <v>70.97859567</v>
      </c>
    </row>
    <row r="26">
      <c r="A26" t="inlineStr">
        <is>
          <t>HFCs</t>
        </is>
      </c>
      <c r="C26" t="inlineStr">
        <is>
          <t>Commercial</t>
        </is>
      </c>
      <c r="D26" t="inlineStr">
        <is>
          <t>Buildings</t>
        </is>
      </c>
      <c r="E26" t="n">
        <v>2029</v>
      </c>
      <c r="F26" t="n">
        <v>57.66735953</v>
      </c>
    </row>
    <row r="27">
      <c r="A27" t="inlineStr">
        <is>
          <t>HFCs</t>
        </is>
      </c>
      <c r="C27" t="inlineStr">
        <is>
          <t>Commercial</t>
        </is>
      </c>
      <c r="D27" t="inlineStr">
        <is>
          <t>Buildings</t>
        </is>
      </c>
      <c r="E27" t="n">
        <v>2030</v>
      </c>
      <c r="F27" t="n">
        <v>56.37735278</v>
      </c>
    </row>
    <row r="28">
      <c r="A28" t="inlineStr">
        <is>
          <t>HFCs</t>
        </is>
      </c>
      <c r="C28" t="inlineStr">
        <is>
          <t>Commercial</t>
        </is>
      </c>
      <c r="D28" t="inlineStr">
        <is>
          <t>Buildings</t>
        </is>
      </c>
      <c r="E28" t="n">
        <v>2031</v>
      </c>
      <c r="F28" t="n">
        <v>56.12543748</v>
      </c>
    </row>
    <row r="29">
      <c r="A29" t="inlineStr">
        <is>
          <t>HFCs</t>
        </is>
      </c>
      <c r="C29" t="inlineStr">
        <is>
          <t>Commercial</t>
        </is>
      </c>
      <c r="D29" t="inlineStr">
        <is>
          <t>Buildings</t>
        </is>
      </c>
      <c r="E29" t="n">
        <v>2032</v>
      </c>
      <c r="F29" t="n">
        <v>55.4149889</v>
      </c>
    </row>
    <row r="30">
      <c r="A30" t="inlineStr">
        <is>
          <t>HFCs</t>
        </is>
      </c>
      <c r="C30" t="inlineStr">
        <is>
          <t>Commercial</t>
        </is>
      </c>
      <c r="D30" t="inlineStr">
        <is>
          <t>Buildings</t>
        </is>
      </c>
      <c r="E30" t="n">
        <v>2033</v>
      </c>
      <c r="F30" t="n">
        <v>53.99409175</v>
      </c>
    </row>
    <row r="31">
      <c r="A31" t="inlineStr">
        <is>
          <t>HFCs</t>
        </is>
      </c>
      <c r="C31" t="inlineStr">
        <is>
          <t>Commercial</t>
        </is>
      </c>
      <c r="D31" t="inlineStr">
        <is>
          <t>Buildings</t>
        </is>
      </c>
      <c r="E31" t="n">
        <v>2034</v>
      </c>
      <c r="F31" t="n">
        <v>43.33736312</v>
      </c>
    </row>
    <row r="32">
      <c r="A32" t="inlineStr">
        <is>
          <t>HFCs</t>
        </is>
      </c>
      <c r="C32" t="inlineStr">
        <is>
          <t>Commercial</t>
        </is>
      </c>
      <c r="D32" t="inlineStr">
        <is>
          <t>Buildings</t>
        </is>
      </c>
      <c r="E32" t="n">
        <v>2035</v>
      </c>
      <c r="F32" t="n">
        <v>42.62691454</v>
      </c>
    </row>
    <row r="33">
      <c r="A33" t="inlineStr">
        <is>
          <t>HFCs</t>
        </is>
      </c>
      <c r="C33" t="inlineStr">
        <is>
          <t>Electronics Industry</t>
        </is>
      </c>
      <c r="D33" t="inlineStr">
        <is>
          <t>Industry</t>
        </is>
      </c>
      <c r="E33" t="n">
        <v>2005</v>
      </c>
      <c r="F33" t="n">
        <v>0.2</v>
      </c>
    </row>
    <row r="34">
      <c r="A34" t="inlineStr">
        <is>
          <t>HFCs</t>
        </is>
      </c>
      <c r="C34" t="inlineStr">
        <is>
          <t>Electronics Industry</t>
        </is>
      </c>
      <c r="D34" t="inlineStr">
        <is>
          <t>Industry</t>
        </is>
      </c>
      <c r="E34" t="n">
        <v>2006</v>
      </c>
      <c r="F34" t="n">
        <v>0.2</v>
      </c>
    </row>
    <row r="35">
      <c r="A35" t="inlineStr">
        <is>
          <t>HFCs</t>
        </is>
      </c>
      <c r="C35" t="inlineStr">
        <is>
          <t>Electronics Industry</t>
        </is>
      </c>
      <c r="D35" t="inlineStr">
        <is>
          <t>Industry</t>
        </is>
      </c>
      <c r="E35" t="n">
        <v>2007</v>
      </c>
      <c r="F35" t="n">
        <v>0.2</v>
      </c>
    </row>
    <row r="36">
      <c r="A36" t="inlineStr">
        <is>
          <t>HFCs</t>
        </is>
      </c>
      <c r="C36" t="inlineStr">
        <is>
          <t>Electronics Industry</t>
        </is>
      </c>
      <c r="D36" t="inlineStr">
        <is>
          <t>Industry</t>
        </is>
      </c>
      <c r="E36" t="n">
        <v>2008</v>
      </c>
      <c r="F36" t="n">
        <v>0.2</v>
      </c>
    </row>
    <row r="37">
      <c r="A37" t="inlineStr">
        <is>
          <t>HFCs</t>
        </is>
      </c>
      <c r="C37" t="inlineStr">
        <is>
          <t>Electronics Industry</t>
        </is>
      </c>
      <c r="D37" t="inlineStr">
        <is>
          <t>Industry</t>
        </is>
      </c>
      <c r="E37" t="n">
        <v>2009</v>
      </c>
      <c r="F37" t="n">
        <v>0.2</v>
      </c>
    </row>
    <row r="38">
      <c r="A38" t="inlineStr">
        <is>
          <t>HFCs</t>
        </is>
      </c>
      <c r="C38" t="inlineStr">
        <is>
          <t>Electronics Industry</t>
        </is>
      </c>
      <c r="D38" t="inlineStr">
        <is>
          <t>Industry</t>
        </is>
      </c>
      <c r="E38" t="n">
        <v>2010</v>
      </c>
      <c r="F38" t="n">
        <v>0.2</v>
      </c>
    </row>
    <row r="39">
      <c r="A39" t="inlineStr">
        <is>
          <t>HFCs</t>
        </is>
      </c>
      <c r="C39" t="inlineStr">
        <is>
          <t>Electronics Industry</t>
        </is>
      </c>
      <c r="D39" t="inlineStr">
        <is>
          <t>Industry</t>
        </is>
      </c>
      <c r="E39" t="n">
        <v>2011</v>
      </c>
      <c r="F39" t="n">
        <v>0.3</v>
      </c>
    </row>
    <row r="40">
      <c r="A40" t="inlineStr">
        <is>
          <t>HFCs</t>
        </is>
      </c>
      <c r="C40" t="inlineStr">
        <is>
          <t>Electronics Industry</t>
        </is>
      </c>
      <c r="D40" t="inlineStr">
        <is>
          <t>Industry</t>
        </is>
      </c>
      <c r="E40" t="n">
        <v>2012</v>
      </c>
      <c r="F40" t="n">
        <v>0.3</v>
      </c>
    </row>
    <row r="41">
      <c r="A41" t="inlineStr">
        <is>
          <t>HFCs</t>
        </is>
      </c>
      <c r="C41" t="inlineStr">
        <is>
          <t>Electronics Industry</t>
        </is>
      </c>
      <c r="D41" t="inlineStr">
        <is>
          <t>Industry</t>
        </is>
      </c>
      <c r="E41" t="n">
        <v>2013</v>
      </c>
      <c r="F41" t="n">
        <v>0.3</v>
      </c>
    </row>
    <row r="42">
      <c r="A42" t="inlineStr">
        <is>
          <t>HFCs</t>
        </is>
      </c>
      <c r="C42" t="inlineStr">
        <is>
          <t>Electronics Industry</t>
        </is>
      </c>
      <c r="D42" t="inlineStr">
        <is>
          <t>Industry</t>
        </is>
      </c>
      <c r="E42" t="n">
        <v>2014</v>
      </c>
      <c r="F42" t="n">
        <v>0.3</v>
      </c>
    </row>
    <row r="43">
      <c r="A43" t="inlineStr">
        <is>
          <t>HFCs</t>
        </is>
      </c>
      <c r="C43" t="inlineStr">
        <is>
          <t>Electronics Industry</t>
        </is>
      </c>
      <c r="D43" t="inlineStr">
        <is>
          <t>Industry</t>
        </is>
      </c>
      <c r="E43" t="n">
        <v>2015</v>
      </c>
      <c r="F43" t="n">
        <v>0.3</v>
      </c>
    </row>
    <row r="44">
      <c r="A44" t="inlineStr">
        <is>
          <t>HFCs</t>
        </is>
      </c>
      <c r="C44" t="inlineStr">
        <is>
          <t>Electronics Industry</t>
        </is>
      </c>
      <c r="D44" t="inlineStr">
        <is>
          <t>Industry</t>
        </is>
      </c>
      <c r="E44" t="n">
        <v>2016</v>
      </c>
      <c r="F44" t="n">
        <v>0.3</v>
      </c>
    </row>
    <row r="45">
      <c r="A45" t="inlineStr">
        <is>
          <t>HFCs</t>
        </is>
      </c>
      <c r="C45" t="inlineStr">
        <is>
          <t>Electronics Industry</t>
        </is>
      </c>
      <c r="D45" t="inlineStr">
        <is>
          <t>Industry</t>
        </is>
      </c>
      <c r="E45" t="n">
        <v>2017</v>
      </c>
      <c r="F45" t="n">
        <v>0.4</v>
      </c>
    </row>
    <row r="46">
      <c r="A46" t="inlineStr">
        <is>
          <t>HFCs</t>
        </is>
      </c>
      <c r="C46" t="inlineStr">
        <is>
          <t>Electronics Industry</t>
        </is>
      </c>
      <c r="D46" t="inlineStr">
        <is>
          <t>Industry</t>
        </is>
      </c>
      <c r="E46" t="n">
        <v>2018</v>
      </c>
      <c r="F46" t="n">
        <v>0.4</v>
      </c>
    </row>
    <row r="47">
      <c r="A47" t="inlineStr">
        <is>
          <t>HFCs</t>
        </is>
      </c>
      <c r="C47" t="inlineStr">
        <is>
          <t>Electronics Industry</t>
        </is>
      </c>
      <c r="D47" t="inlineStr">
        <is>
          <t>Industry</t>
        </is>
      </c>
      <c r="E47" t="n">
        <v>2019</v>
      </c>
      <c r="F47" t="n">
        <v>0.3</v>
      </c>
    </row>
    <row r="48">
      <c r="A48" t="inlineStr">
        <is>
          <t>HFCs</t>
        </is>
      </c>
      <c r="C48" t="inlineStr">
        <is>
          <t>Electronics Industry</t>
        </is>
      </c>
      <c r="D48" t="inlineStr">
        <is>
          <t>Industry</t>
        </is>
      </c>
      <c r="E48" t="n">
        <v>2020</v>
      </c>
      <c r="F48" t="n">
        <v>0.308538314</v>
      </c>
    </row>
    <row r="49">
      <c r="A49" t="inlineStr">
        <is>
          <t>HFCs</t>
        </is>
      </c>
      <c r="C49" t="inlineStr">
        <is>
          <t>Electronics Industry</t>
        </is>
      </c>
      <c r="D49" t="inlineStr">
        <is>
          <t>Industry</t>
        </is>
      </c>
      <c r="E49" t="n">
        <v>2021</v>
      </c>
      <c r="F49" t="n">
        <v>0.32</v>
      </c>
    </row>
    <row r="50">
      <c r="A50" t="inlineStr">
        <is>
          <t>HFCs</t>
        </is>
      </c>
      <c r="C50" t="inlineStr">
        <is>
          <t>Electronics Industry</t>
        </is>
      </c>
      <c r="D50" t="inlineStr">
        <is>
          <t>Industry</t>
        </is>
      </c>
      <c r="E50" t="n">
        <v>2022</v>
      </c>
      <c r="F50" t="n">
        <v>0.33</v>
      </c>
    </row>
    <row r="51">
      <c r="A51" t="inlineStr">
        <is>
          <t>HFCs</t>
        </is>
      </c>
      <c r="C51" t="inlineStr">
        <is>
          <t>Electronics Industry</t>
        </is>
      </c>
      <c r="D51" t="inlineStr">
        <is>
          <t>Industry</t>
        </is>
      </c>
      <c r="E51" t="n">
        <v>2023</v>
      </c>
      <c r="F51" t="n">
        <v>0.34</v>
      </c>
    </row>
    <row r="52">
      <c r="A52" t="inlineStr">
        <is>
          <t>HFCs</t>
        </is>
      </c>
      <c r="C52" t="inlineStr">
        <is>
          <t>Electronics Industry</t>
        </is>
      </c>
      <c r="D52" t="inlineStr">
        <is>
          <t>Industry</t>
        </is>
      </c>
      <c r="E52" t="n">
        <v>2024</v>
      </c>
      <c r="F52" t="n">
        <v>0.35</v>
      </c>
    </row>
    <row r="53">
      <c r="A53" t="inlineStr">
        <is>
          <t>HFCs</t>
        </is>
      </c>
      <c r="C53" t="inlineStr">
        <is>
          <t>Electronics Industry</t>
        </is>
      </c>
      <c r="D53" t="inlineStr">
        <is>
          <t>Industry</t>
        </is>
      </c>
      <c r="E53" t="n">
        <v>2025</v>
      </c>
      <c r="F53" t="n">
        <v>0.36</v>
      </c>
    </row>
    <row r="54">
      <c r="A54" t="inlineStr">
        <is>
          <t>HFCs</t>
        </is>
      </c>
      <c r="C54" t="inlineStr">
        <is>
          <t>Electronics Industry</t>
        </is>
      </c>
      <c r="D54" t="inlineStr">
        <is>
          <t>Industry</t>
        </is>
      </c>
      <c r="E54" t="n">
        <v>2026</v>
      </c>
      <c r="F54" t="n">
        <v>0.37</v>
      </c>
    </row>
    <row r="55">
      <c r="A55" t="inlineStr">
        <is>
          <t>HFCs</t>
        </is>
      </c>
      <c r="C55" t="inlineStr">
        <is>
          <t>Electronics Industry</t>
        </is>
      </c>
      <c r="D55" t="inlineStr">
        <is>
          <t>Industry</t>
        </is>
      </c>
      <c r="E55" t="n">
        <v>2027</v>
      </c>
      <c r="F55" t="n">
        <v>0.38</v>
      </c>
    </row>
    <row r="56">
      <c r="A56" t="inlineStr">
        <is>
          <t>HFCs</t>
        </is>
      </c>
      <c r="C56" t="inlineStr">
        <is>
          <t>Electronics Industry</t>
        </is>
      </c>
      <c r="D56" t="inlineStr">
        <is>
          <t>Industry</t>
        </is>
      </c>
      <c r="E56" t="n">
        <v>2028</v>
      </c>
      <c r="F56" t="n">
        <v>0.39</v>
      </c>
    </row>
    <row r="57">
      <c r="A57" t="inlineStr">
        <is>
          <t>HFCs</t>
        </is>
      </c>
      <c r="C57" t="inlineStr">
        <is>
          <t>Electronics Industry</t>
        </is>
      </c>
      <c r="D57" t="inlineStr">
        <is>
          <t>Industry</t>
        </is>
      </c>
      <c r="E57" t="n">
        <v>2029</v>
      </c>
      <c r="F57" t="n">
        <v>0.4</v>
      </c>
    </row>
    <row r="58">
      <c r="A58" t="inlineStr">
        <is>
          <t>HFCs</t>
        </is>
      </c>
      <c r="C58" t="inlineStr">
        <is>
          <t>Electronics Industry</t>
        </is>
      </c>
      <c r="D58" t="inlineStr">
        <is>
          <t>Industry</t>
        </is>
      </c>
      <c r="E58" t="n">
        <v>2030</v>
      </c>
      <c r="F58" t="n">
        <v>0.41</v>
      </c>
    </row>
    <row r="59">
      <c r="A59" t="inlineStr">
        <is>
          <t>HFCs</t>
        </is>
      </c>
      <c r="C59" t="inlineStr">
        <is>
          <t>Electronics Industry</t>
        </is>
      </c>
      <c r="D59" t="inlineStr">
        <is>
          <t>Industry</t>
        </is>
      </c>
      <c r="E59" t="n">
        <v>2031</v>
      </c>
      <c r="F59" t="n">
        <v>0.42</v>
      </c>
    </row>
    <row r="60">
      <c r="A60" t="inlineStr">
        <is>
          <t>HFCs</t>
        </is>
      </c>
      <c r="C60" t="inlineStr">
        <is>
          <t>Electronics Industry</t>
        </is>
      </c>
      <c r="D60" t="inlineStr">
        <is>
          <t>Industry</t>
        </is>
      </c>
      <c r="E60" t="n">
        <v>2032</v>
      </c>
      <c r="F60" t="n">
        <v>0.43</v>
      </c>
    </row>
    <row r="61">
      <c r="A61" t="inlineStr">
        <is>
          <t>HFCs</t>
        </is>
      </c>
      <c r="C61" t="inlineStr">
        <is>
          <t>Electronics Industry</t>
        </is>
      </c>
      <c r="D61" t="inlineStr">
        <is>
          <t>Industry</t>
        </is>
      </c>
      <c r="E61" t="n">
        <v>2033</v>
      </c>
      <c r="F61" t="n">
        <v>0.44</v>
      </c>
    </row>
    <row r="62">
      <c r="A62" t="inlineStr">
        <is>
          <t>HFCs</t>
        </is>
      </c>
      <c r="C62" t="inlineStr">
        <is>
          <t>Electronics Industry</t>
        </is>
      </c>
      <c r="D62" t="inlineStr">
        <is>
          <t>Industry</t>
        </is>
      </c>
      <c r="E62" t="n">
        <v>2034</v>
      </c>
      <c r="F62" t="n">
        <v>0.45</v>
      </c>
    </row>
    <row r="63">
      <c r="A63" t="inlineStr">
        <is>
          <t>HFCs</t>
        </is>
      </c>
      <c r="C63" t="inlineStr">
        <is>
          <t>Electronics Industry</t>
        </is>
      </c>
      <c r="D63" t="inlineStr">
        <is>
          <t>Industry</t>
        </is>
      </c>
      <c r="E63" t="n">
        <v>2035</v>
      </c>
      <c r="F63" t="n">
        <v>0.46</v>
      </c>
    </row>
    <row r="64">
      <c r="A64" t="inlineStr">
        <is>
          <t>HFCs</t>
        </is>
      </c>
      <c r="C64" t="inlineStr">
        <is>
          <t>HCFC-22 Production</t>
        </is>
      </c>
      <c r="D64" t="inlineStr">
        <is>
          <t>Industry</t>
        </is>
      </c>
      <c r="E64" t="n">
        <v>2005</v>
      </c>
      <c r="F64" t="n">
        <v>20</v>
      </c>
    </row>
    <row r="65">
      <c r="A65" t="inlineStr">
        <is>
          <t>HFCs</t>
        </is>
      </c>
      <c r="C65" t="inlineStr">
        <is>
          <t>HCFC-22 Production</t>
        </is>
      </c>
      <c r="D65" t="inlineStr">
        <is>
          <t>Industry</t>
        </is>
      </c>
      <c r="E65" t="n">
        <v>2006</v>
      </c>
      <c r="F65" t="n">
        <v>17.5</v>
      </c>
    </row>
    <row r="66">
      <c r="A66" t="inlineStr">
        <is>
          <t>HFCs</t>
        </is>
      </c>
      <c r="C66" t="inlineStr">
        <is>
          <t>HCFC-22 Production</t>
        </is>
      </c>
      <c r="D66" t="inlineStr">
        <is>
          <t>Industry</t>
        </is>
      </c>
      <c r="E66" t="n">
        <v>2007</v>
      </c>
      <c r="F66" t="n">
        <v>21.5</v>
      </c>
    </row>
    <row r="67">
      <c r="A67" t="inlineStr">
        <is>
          <t>HFCs</t>
        </is>
      </c>
      <c r="C67" t="inlineStr">
        <is>
          <t>HCFC-22 Production</t>
        </is>
      </c>
      <c r="D67" t="inlineStr">
        <is>
          <t>Industry</t>
        </is>
      </c>
      <c r="E67" t="n">
        <v>2008</v>
      </c>
      <c r="F67" t="n">
        <v>17.2</v>
      </c>
    </row>
    <row r="68">
      <c r="A68" t="inlineStr">
        <is>
          <t>HFCs</t>
        </is>
      </c>
      <c r="C68" t="inlineStr">
        <is>
          <t>HCFC-22 Production</t>
        </is>
      </c>
      <c r="D68" t="inlineStr">
        <is>
          <t>Industry</t>
        </is>
      </c>
      <c r="E68" t="n">
        <v>2009</v>
      </c>
      <c r="F68" t="n">
        <v>6.8</v>
      </c>
    </row>
    <row r="69">
      <c r="A69" t="inlineStr">
        <is>
          <t>HFCs</t>
        </is>
      </c>
      <c r="C69" t="inlineStr">
        <is>
          <t>HCFC-22 Production</t>
        </is>
      </c>
      <c r="D69" t="inlineStr">
        <is>
          <t>Industry</t>
        </is>
      </c>
      <c r="E69" t="n">
        <v>2010</v>
      </c>
      <c r="F69" t="n">
        <v>8</v>
      </c>
    </row>
    <row r="70">
      <c r="A70" t="inlineStr">
        <is>
          <t>HFCs</t>
        </is>
      </c>
      <c r="C70" t="inlineStr">
        <is>
          <t>HCFC-22 Production</t>
        </is>
      </c>
      <c r="D70" t="inlineStr">
        <is>
          <t>Industry</t>
        </is>
      </c>
      <c r="E70" t="n">
        <v>2011</v>
      </c>
      <c r="F70" t="n">
        <v>8.800000000000001</v>
      </c>
    </row>
    <row r="71">
      <c r="A71" t="inlineStr">
        <is>
          <t>HFCs</t>
        </is>
      </c>
      <c r="C71" t="inlineStr">
        <is>
          <t>HCFC-22 Production</t>
        </is>
      </c>
      <c r="D71" t="inlineStr">
        <is>
          <t>Industry</t>
        </is>
      </c>
      <c r="E71" t="n">
        <v>2012</v>
      </c>
      <c r="F71" t="n">
        <v>5.5</v>
      </c>
    </row>
    <row r="72">
      <c r="A72" t="inlineStr">
        <is>
          <t>HFCs</t>
        </is>
      </c>
      <c r="C72" t="inlineStr">
        <is>
          <t>HCFC-22 Production</t>
        </is>
      </c>
      <c r="D72" t="inlineStr">
        <is>
          <t>Industry</t>
        </is>
      </c>
      <c r="E72" t="n">
        <v>2013</v>
      </c>
      <c r="F72" t="n">
        <v>4.1</v>
      </c>
    </row>
    <row r="73">
      <c r="A73" t="inlineStr">
        <is>
          <t>HFCs</t>
        </is>
      </c>
      <c r="C73" t="inlineStr">
        <is>
          <t>HCFC-22 Production</t>
        </is>
      </c>
      <c r="D73" t="inlineStr">
        <is>
          <t>Industry</t>
        </is>
      </c>
      <c r="E73" t="n">
        <v>2014</v>
      </c>
      <c r="F73" t="n">
        <v>5</v>
      </c>
    </row>
    <row r="74">
      <c r="A74" t="inlineStr">
        <is>
          <t>HFCs</t>
        </is>
      </c>
      <c r="C74" t="inlineStr">
        <is>
          <t>HCFC-22 Production</t>
        </is>
      </c>
      <c r="D74" t="inlineStr">
        <is>
          <t>Industry</t>
        </is>
      </c>
      <c r="E74" t="n">
        <v>2015</v>
      </c>
      <c r="F74" t="n">
        <v>4.3</v>
      </c>
    </row>
    <row r="75">
      <c r="A75" t="inlineStr">
        <is>
          <t>HFCs</t>
        </is>
      </c>
      <c r="C75" t="inlineStr">
        <is>
          <t>HCFC-22 Production</t>
        </is>
      </c>
      <c r="D75" t="inlineStr">
        <is>
          <t>Industry</t>
        </is>
      </c>
      <c r="E75" t="n">
        <v>2016</v>
      </c>
      <c r="F75" t="n">
        <v>2.8</v>
      </c>
    </row>
    <row r="76">
      <c r="A76" t="inlineStr">
        <is>
          <t>HFCs</t>
        </is>
      </c>
      <c r="C76" t="inlineStr">
        <is>
          <t>HCFC-22 Production</t>
        </is>
      </c>
      <c r="D76" t="inlineStr">
        <is>
          <t>Industry</t>
        </is>
      </c>
      <c r="E76" t="n">
        <v>2017</v>
      </c>
      <c r="F76" t="n">
        <v>5.2</v>
      </c>
    </row>
    <row r="77">
      <c r="A77" t="inlineStr">
        <is>
          <t>HFCs</t>
        </is>
      </c>
      <c r="C77" t="inlineStr">
        <is>
          <t>HCFC-22 Production</t>
        </is>
      </c>
      <c r="D77" t="inlineStr">
        <is>
          <t>Industry</t>
        </is>
      </c>
      <c r="E77" t="n">
        <v>2018</v>
      </c>
      <c r="F77" t="n">
        <v>3.3</v>
      </c>
    </row>
    <row r="78">
      <c r="A78" t="inlineStr">
        <is>
          <t>HFCs</t>
        </is>
      </c>
      <c r="C78" t="inlineStr">
        <is>
          <t>HCFC-22 Production</t>
        </is>
      </c>
      <c r="D78" t="inlineStr">
        <is>
          <t>Industry</t>
        </is>
      </c>
      <c r="E78" t="n">
        <v>2019</v>
      </c>
      <c r="F78" t="n">
        <v>3.7</v>
      </c>
    </row>
    <row r="79">
      <c r="A79" t="inlineStr">
        <is>
          <t>HFCs</t>
        </is>
      </c>
      <c r="C79" t="inlineStr">
        <is>
          <t>HCFC-22 Production</t>
        </is>
      </c>
      <c r="D79" t="inlineStr">
        <is>
          <t>Industry</t>
        </is>
      </c>
      <c r="E79" t="n">
        <v>2020</v>
      </c>
      <c r="F79" t="n">
        <v>3.7</v>
      </c>
    </row>
    <row r="80">
      <c r="A80" t="inlineStr">
        <is>
          <t>HFCs</t>
        </is>
      </c>
      <c r="C80" t="inlineStr">
        <is>
          <t>HCFC-22 Production</t>
        </is>
      </c>
      <c r="D80" t="inlineStr">
        <is>
          <t>Industry</t>
        </is>
      </c>
      <c r="E80" t="n">
        <v>2021</v>
      </c>
      <c r="F80" t="n">
        <v>3.275972793</v>
      </c>
    </row>
    <row r="81">
      <c r="A81" t="inlineStr">
        <is>
          <t>HFCs</t>
        </is>
      </c>
      <c r="C81" t="inlineStr">
        <is>
          <t>HCFC-22 Production</t>
        </is>
      </c>
      <c r="D81" t="inlineStr">
        <is>
          <t>Industry</t>
        </is>
      </c>
      <c r="E81" t="n">
        <v>2022</v>
      </c>
      <c r="F81" t="n">
        <v>3.082546009</v>
      </c>
    </row>
    <row r="82">
      <c r="A82" t="inlineStr">
        <is>
          <t>HFCs</t>
        </is>
      </c>
      <c r="C82" t="inlineStr">
        <is>
          <t>HCFC-22 Production</t>
        </is>
      </c>
      <c r="D82" t="inlineStr">
        <is>
          <t>Industry</t>
        </is>
      </c>
      <c r="E82" t="n">
        <v>2023</v>
      </c>
      <c r="F82" t="n">
        <v>2.900539931</v>
      </c>
    </row>
    <row r="83">
      <c r="A83" t="inlineStr">
        <is>
          <t>HFCs</t>
        </is>
      </c>
      <c r="C83" t="inlineStr">
        <is>
          <t>HCFC-22 Production</t>
        </is>
      </c>
      <c r="D83" t="inlineStr">
        <is>
          <t>Industry</t>
        </is>
      </c>
      <c r="E83" t="n">
        <v>2024</v>
      </c>
      <c r="F83" t="n">
        <v>2.729280233</v>
      </c>
    </row>
    <row r="84">
      <c r="A84" t="inlineStr">
        <is>
          <t>HFCs</t>
        </is>
      </c>
      <c r="C84" t="inlineStr">
        <is>
          <t>HCFC-22 Production</t>
        </is>
      </c>
      <c r="D84" t="inlineStr">
        <is>
          <t>Industry</t>
        </is>
      </c>
      <c r="E84" t="n">
        <v>2025</v>
      </c>
      <c r="F84" t="n">
        <v>2.568132405</v>
      </c>
    </row>
    <row r="85">
      <c r="A85" t="inlineStr">
        <is>
          <t>HFCs</t>
        </is>
      </c>
      <c r="C85" t="inlineStr">
        <is>
          <t>HCFC-22 Production</t>
        </is>
      </c>
      <c r="D85" t="inlineStr">
        <is>
          <t>Industry</t>
        </is>
      </c>
      <c r="E85" t="n">
        <v>2026</v>
      </c>
      <c r="F85" t="n">
        <v>2.416499402</v>
      </c>
    </row>
    <row r="86">
      <c r="A86" t="inlineStr">
        <is>
          <t>HFCs</t>
        </is>
      </c>
      <c r="C86" t="inlineStr">
        <is>
          <t>HCFC-22 Production</t>
        </is>
      </c>
      <c r="D86" t="inlineStr">
        <is>
          <t>Industry</t>
        </is>
      </c>
      <c r="E86" t="n">
        <v>2027</v>
      </c>
      <c r="F86" t="n">
        <v>2.27381943</v>
      </c>
    </row>
    <row r="87">
      <c r="A87" t="inlineStr">
        <is>
          <t>HFCs</t>
        </is>
      </c>
      <c r="C87" t="inlineStr">
        <is>
          <t>HCFC-22 Production</t>
        </is>
      </c>
      <c r="D87" t="inlineStr">
        <is>
          <t>Industry</t>
        </is>
      </c>
      <c r="E87" t="n">
        <v>2028</v>
      </c>
      <c r="F87" t="n">
        <v>2.139563864</v>
      </c>
    </row>
    <row r="88">
      <c r="A88" t="inlineStr">
        <is>
          <t>HFCs</t>
        </is>
      </c>
      <c r="C88" t="inlineStr">
        <is>
          <t>HCFC-22 Production</t>
        </is>
      </c>
      <c r="D88" t="inlineStr">
        <is>
          <t>Industry</t>
        </is>
      </c>
      <c r="E88" t="n">
        <v>2029</v>
      </c>
      <c r="F88" t="n">
        <v>2.013235294</v>
      </c>
    </row>
    <row r="89">
      <c r="A89" t="inlineStr">
        <is>
          <t>HFCs</t>
        </is>
      </c>
      <c r="C89" t="inlineStr">
        <is>
          <t>HCFC-22 Production</t>
        </is>
      </c>
      <c r="D89" t="inlineStr">
        <is>
          <t>Industry</t>
        </is>
      </c>
      <c r="E89" t="n">
        <v>2030</v>
      </c>
      <c r="F89" t="n">
        <v>1.894365678</v>
      </c>
    </row>
    <row r="90">
      <c r="A90" t="inlineStr">
        <is>
          <t>HFCs</t>
        </is>
      </c>
      <c r="C90" t="inlineStr">
        <is>
          <t>HCFC-22 Production</t>
        </is>
      </c>
      <c r="D90" t="inlineStr">
        <is>
          <t>Industry</t>
        </is>
      </c>
      <c r="E90" t="n">
        <v>2031</v>
      </c>
      <c r="F90" t="n">
        <v>1.782514608</v>
      </c>
    </row>
    <row r="91">
      <c r="A91" t="inlineStr">
        <is>
          <t>HFCs</t>
        </is>
      </c>
      <c r="C91" t="inlineStr">
        <is>
          <t>HCFC-22 Production</t>
        </is>
      </c>
      <c r="D91" t="inlineStr">
        <is>
          <t>Industry</t>
        </is>
      </c>
      <c r="E91" t="n">
        <v>2032</v>
      </c>
      <c r="F91" t="n">
        <v>1.677267681</v>
      </c>
    </row>
    <row r="92">
      <c r="A92" t="inlineStr">
        <is>
          <t>HFCs</t>
        </is>
      </c>
      <c r="C92" t="inlineStr">
        <is>
          <t>HCFC-22 Production</t>
        </is>
      </c>
      <c r="D92" t="inlineStr">
        <is>
          <t>Industry</t>
        </is>
      </c>
      <c r="E92" t="n">
        <v>2033</v>
      </c>
      <c r="F92" t="n">
        <v>1.578234962</v>
      </c>
    </row>
    <row r="93">
      <c r="A93" t="inlineStr">
        <is>
          <t>HFCs</t>
        </is>
      </c>
      <c r="C93" t="inlineStr">
        <is>
          <t>HCFC-22 Production</t>
        </is>
      </c>
      <c r="D93" t="inlineStr">
        <is>
          <t>Industry</t>
        </is>
      </c>
      <c r="E93" t="n">
        <v>2034</v>
      </c>
      <c r="F93" t="n">
        <v>1.485049538</v>
      </c>
    </row>
    <row r="94">
      <c r="A94" t="inlineStr">
        <is>
          <t>HFCs</t>
        </is>
      </c>
      <c r="C94" t="inlineStr">
        <is>
          <t>HCFC-22 Production</t>
        </is>
      </c>
      <c r="D94" t="inlineStr">
        <is>
          <t>Industry</t>
        </is>
      </c>
      <c r="E94" t="n">
        <v>2035</v>
      </c>
      <c r="F94" t="n">
        <v>1.397366162</v>
      </c>
    </row>
    <row r="95">
      <c r="A95" t="inlineStr">
        <is>
          <t>HFCs</t>
        </is>
      </c>
      <c r="C95" t="inlineStr">
        <is>
          <t>Magnesium Production and Processing</t>
        </is>
      </c>
      <c r="D95" t="inlineStr">
        <is>
          <t>Industry</t>
        </is>
      </c>
      <c r="E95" t="n">
        <v>2005</v>
      </c>
      <c r="F95" t="n">
        <v>0</v>
      </c>
    </row>
    <row r="96">
      <c r="A96" t="inlineStr">
        <is>
          <t>HFCs</t>
        </is>
      </c>
      <c r="C96" t="inlineStr">
        <is>
          <t>Magnesium Production and Processing</t>
        </is>
      </c>
      <c r="D96" t="inlineStr">
        <is>
          <t>Industry</t>
        </is>
      </c>
      <c r="E96" t="n">
        <v>2006</v>
      </c>
      <c r="F96" t="n">
        <v>0</v>
      </c>
    </row>
    <row r="97">
      <c r="A97" t="inlineStr">
        <is>
          <t>HFCs</t>
        </is>
      </c>
      <c r="C97" t="inlineStr">
        <is>
          <t>Magnesium Production and Processing</t>
        </is>
      </c>
      <c r="D97" t="inlineStr">
        <is>
          <t>Industry</t>
        </is>
      </c>
      <c r="E97" t="n">
        <v>2007</v>
      </c>
      <c r="F97" t="n">
        <v>0</v>
      </c>
    </row>
    <row r="98">
      <c r="A98" t="inlineStr">
        <is>
          <t>HFCs</t>
        </is>
      </c>
      <c r="C98" t="inlineStr">
        <is>
          <t>Magnesium Production and Processing</t>
        </is>
      </c>
      <c r="D98" t="inlineStr">
        <is>
          <t>Industry</t>
        </is>
      </c>
      <c r="E98" t="n">
        <v>2008</v>
      </c>
      <c r="F98" t="n">
        <v>0</v>
      </c>
    </row>
    <row r="99">
      <c r="A99" t="inlineStr">
        <is>
          <t>HFCs</t>
        </is>
      </c>
      <c r="C99" t="inlineStr">
        <is>
          <t>Magnesium Production and Processing</t>
        </is>
      </c>
      <c r="D99" t="inlineStr">
        <is>
          <t>Industry</t>
        </is>
      </c>
      <c r="E99" t="n">
        <v>2009</v>
      </c>
      <c r="F99" t="n">
        <v>0</v>
      </c>
    </row>
    <row r="100">
      <c r="A100" t="inlineStr">
        <is>
          <t>HFCs</t>
        </is>
      </c>
      <c r="C100" t="inlineStr">
        <is>
          <t>Magnesium Production and Processing</t>
        </is>
      </c>
      <c r="D100" t="inlineStr">
        <is>
          <t>Industry</t>
        </is>
      </c>
      <c r="E100" t="n">
        <v>2010</v>
      </c>
      <c r="F100" t="n">
        <v>0</v>
      </c>
    </row>
    <row r="101">
      <c r="A101" t="inlineStr">
        <is>
          <t>HFCs</t>
        </is>
      </c>
      <c r="C101" t="inlineStr">
        <is>
          <t>Magnesium Production and Processing</t>
        </is>
      </c>
      <c r="D101" t="inlineStr">
        <is>
          <t>Industry</t>
        </is>
      </c>
      <c r="E101" t="n">
        <v>2011</v>
      </c>
      <c r="F101" t="n">
        <v>0</v>
      </c>
    </row>
    <row r="102">
      <c r="A102" t="inlineStr">
        <is>
          <t>HFCs</t>
        </is>
      </c>
      <c r="C102" t="inlineStr">
        <is>
          <t>Magnesium Production and Processing</t>
        </is>
      </c>
      <c r="D102" t="inlineStr">
        <is>
          <t>Industry</t>
        </is>
      </c>
      <c r="E102" t="n">
        <v>2012</v>
      </c>
      <c r="F102" t="n">
        <v>0</v>
      </c>
    </row>
    <row r="103">
      <c r="A103" t="inlineStr">
        <is>
          <t>HFCs</t>
        </is>
      </c>
      <c r="C103" t="inlineStr">
        <is>
          <t>Magnesium Production and Processing</t>
        </is>
      </c>
      <c r="D103" t="inlineStr">
        <is>
          <t>Industry</t>
        </is>
      </c>
      <c r="E103" t="n">
        <v>2013</v>
      </c>
      <c r="F103" t="n">
        <v>0.1</v>
      </c>
    </row>
    <row r="104">
      <c r="A104" t="inlineStr">
        <is>
          <t>HFCs</t>
        </is>
      </c>
      <c r="C104" t="inlineStr">
        <is>
          <t>Magnesium Production and Processing</t>
        </is>
      </c>
      <c r="D104" t="inlineStr">
        <is>
          <t>Industry</t>
        </is>
      </c>
      <c r="E104" t="n">
        <v>2014</v>
      </c>
      <c r="F104" t="n">
        <v>0.1</v>
      </c>
    </row>
    <row r="105">
      <c r="A105" t="inlineStr">
        <is>
          <t>HFCs</t>
        </is>
      </c>
      <c r="C105" t="inlineStr">
        <is>
          <t>Magnesium Production and Processing</t>
        </is>
      </c>
      <c r="D105" t="inlineStr">
        <is>
          <t>Industry</t>
        </is>
      </c>
      <c r="E105" t="n">
        <v>2015</v>
      </c>
      <c r="F105" t="n">
        <v>0.1</v>
      </c>
    </row>
    <row r="106">
      <c r="A106" t="inlineStr">
        <is>
          <t>HFCs</t>
        </is>
      </c>
      <c r="C106" t="inlineStr">
        <is>
          <t>Magnesium Production and Processing</t>
        </is>
      </c>
      <c r="D106" t="inlineStr">
        <is>
          <t>Industry</t>
        </is>
      </c>
      <c r="E106" t="n">
        <v>2016</v>
      </c>
      <c r="F106" t="n">
        <v>0.1</v>
      </c>
    </row>
    <row r="107">
      <c r="A107" t="inlineStr">
        <is>
          <t>HFCs</t>
        </is>
      </c>
      <c r="C107" t="inlineStr">
        <is>
          <t>Magnesium Production and Processing</t>
        </is>
      </c>
      <c r="D107" t="inlineStr">
        <is>
          <t>Industry</t>
        </is>
      </c>
      <c r="E107" t="n">
        <v>2017</v>
      </c>
      <c r="F107" t="n">
        <v>0.1</v>
      </c>
    </row>
    <row r="108">
      <c r="A108" t="inlineStr">
        <is>
          <t>HFCs</t>
        </is>
      </c>
      <c r="C108" t="inlineStr">
        <is>
          <t>Magnesium Production and Processing</t>
        </is>
      </c>
      <c r="D108" t="inlineStr">
        <is>
          <t>Industry</t>
        </is>
      </c>
      <c r="E108" t="n">
        <v>2018</v>
      </c>
      <c r="F108" t="n">
        <v>0.1</v>
      </c>
    </row>
    <row r="109">
      <c r="A109" t="inlineStr">
        <is>
          <t>HFCs</t>
        </is>
      </c>
      <c r="C109" t="inlineStr">
        <is>
          <t>Magnesium Production and Processing</t>
        </is>
      </c>
      <c r="D109" t="inlineStr">
        <is>
          <t>Industry</t>
        </is>
      </c>
      <c r="E109" t="n">
        <v>2019</v>
      </c>
      <c r="F109" t="n">
        <v>0.1</v>
      </c>
    </row>
    <row r="110">
      <c r="A110" t="inlineStr">
        <is>
          <t>HFCs</t>
        </is>
      </c>
      <c r="C110" t="inlineStr">
        <is>
          <t>Magnesium Production and Processing</t>
        </is>
      </c>
      <c r="D110" t="inlineStr">
        <is>
          <t>Industry</t>
        </is>
      </c>
      <c r="E110" t="n">
        <v>2020</v>
      </c>
      <c r="F110" t="n">
        <v>0.1</v>
      </c>
    </row>
    <row r="111">
      <c r="A111" t="inlineStr">
        <is>
          <t>HFCs</t>
        </is>
      </c>
      <c r="C111" t="inlineStr">
        <is>
          <t>Magnesium Production and Processing</t>
        </is>
      </c>
      <c r="D111" t="inlineStr">
        <is>
          <t>Industry</t>
        </is>
      </c>
      <c r="E111" t="n">
        <v>2021</v>
      </c>
      <c r="F111" t="n">
        <v>0.12</v>
      </c>
    </row>
    <row r="112">
      <c r="A112" t="inlineStr">
        <is>
          <t>HFCs</t>
        </is>
      </c>
      <c r="C112" t="inlineStr">
        <is>
          <t>Magnesium Production and Processing</t>
        </is>
      </c>
      <c r="D112" t="inlineStr">
        <is>
          <t>Industry</t>
        </is>
      </c>
      <c r="E112" t="n">
        <v>2022</v>
      </c>
      <c r="F112" t="n">
        <v>0.13</v>
      </c>
    </row>
    <row r="113">
      <c r="A113" t="inlineStr">
        <is>
          <t>HFCs</t>
        </is>
      </c>
      <c r="C113" t="inlineStr">
        <is>
          <t>Magnesium Production and Processing</t>
        </is>
      </c>
      <c r="D113" t="inlineStr">
        <is>
          <t>Industry</t>
        </is>
      </c>
      <c r="E113" t="n">
        <v>2023</v>
      </c>
      <c r="F113" t="n">
        <v>0.14</v>
      </c>
    </row>
    <row r="114">
      <c r="A114" t="inlineStr">
        <is>
          <t>HFCs</t>
        </is>
      </c>
      <c r="C114" t="inlineStr">
        <is>
          <t>Magnesium Production and Processing</t>
        </is>
      </c>
      <c r="D114" t="inlineStr">
        <is>
          <t>Industry</t>
        </is>
      </c>
      <c r="E114" t="n">
        <v>2024</v>
      </c>
      <c r="F114" t="n">
        <v>0.15</v>
      </c>
    </row>
    <row r="115">
      <c r="A115" t="inlineStr">
        <is>
          <t>HFCs</t>
        </is>
      </c>
      <c r="C115" t="inlineStr">
        <is>
          <t>Magnesium Production and Processing</t>
        </is>
      </c>
      <c r="D115" t="inlineStr">
        <is>
          <t>Industry</t>
        </is>
      </c>
      <c r="E115" t="n">
        <v>2025</v>
      </c>
      <c r="F115" t="n">
        <v>0.16</v>
      </c>
    </row>
    <row r="116">
      <c r="A116" t="inlineStr">
        <is>
          <t>HFCs</t>
        </is>
      </c>
      <c r="C116" t="inlineStr">
        <is>
          <t>Magnesium Production and Processing</t>
        </is>
      </c>
      <c r="D116" t="inlineStr">
        <is>
          <t>Industry</t>
        </is>
      </c>
      <c r="E116" t="n">
        <v>2026</v>
      </c>
      <c r="F116" t="n">
        <v>0.17</v>
      </c>
    </row>
    <row r="117">
      <c r="A117" t="inlineStr">
        <is>
          <t>HFCs</t>
        </is>
      </c>
      <c r="C117" t="inlineStr">
        <is>
          <t>Magnesium Production and Processing</t>
        </is>
      </c>
      <c r="D117" t="inlineStr">
        <is>
          <t>Industry</t>
        </is>
      </c>
      <c r="E117" t="n">
        <v>2027</v>
      </c>
      <c r="F117" t="n">
        <v>0.18</v>
      </c>
    </row>
    <row r="118">
      <c r="A118" t="inlineStr">
        <is>
          <t>HFCs</t>
        </is>
      </c>
      <c r="C118" t="inlineStr">
        <is>
          <t>Magnesium Production and Processing</t>
        </is>
      </c>
      <c r="D118" t="inlineStr">
        <is>
          <t>Industry</t>
        </is>
      </c>
      <c r="E118" t="n">
        <v>2028</v>
      </c>
      <c r="F118" t="n">
        <v>0.19</v>
      </c>
    </row>
    <row r="119">
      <c r="A119" t="inlineStr">
        <is>
          <t>HFCs</t>
        </is>
      </c>
      <c r="C119" t="inlineStr">
        <is>
          <t>Magnesium Production and Processing</t>
        </is>
      </c>
      <c r="D119" t="inlineStr">
        <is>
          <t>Industry</t>
        </is>
      </c>
      <c r="E119" t="n">
        <v>2029</v>
      </c>
      <c r="F119" t="n">
        <v>0.2</v>
      </c>
    </row>
    <row r="120">
      <c r="A120" t="inlineStr">
        <is>
          <t>HFCs</t>
        </is>
      </c>
      <c r="C120" t="inlineStr">
        <is>
          <t>Magnesium Production and Processing</t>
        </is>
      </c>
      <c r="D120" t="inlineStr">
        <is>
          <t>Industry</t>
        </is>
      </c>
      <c r="E120" t="n">
        <v>2030</v>
      </c>
      <c r="F120" t="n">
        <v>0.21</v>
      </c>
    </row>
    <row r="121">
      <c r="A121" t="inlineStr">
        <is>
          <t>HFCs</t>
        </is>
      </c>
      <c r="C121" t="inlineStr">
        <is>
          <t>Magnesium Production and Processing</t>
        </is>
      </c>
      <c r="D121" t="inlineStr">
        <is>
          <t>Industry</t>
        </is>
      </c>
      <c r="E121" t="n">
        <v>2031</v>
      </c>
      <c r="F121" t="n">
        <v>0.22</v>
      </c>
    </row>
    <row r="122">
      <c r="A122" t="inlineStr">
        <is>
          <t>HFCs</t>
        </is>
      </c>
      <c r="C122" t="inlineStr">
        <is>
          <t>Magnesium Production and Processing</t>
        </is>
      </c>
      <c r="D122" t="inlineStr">
        <is>
          <t>Industry</t>
        </is>
      </c>
      <c r="E122" t="n">
        <v>2032</v>
      </c>
      <c r="F122" t="n">
        <v>0.23</v>
      </c>
    </row>
    <row r="123">
      <c r="A123" t="inlineStr">
        <is>
          <t>HFCs</t>
        </is>
      </c>
      <c r="C123" t="inlineStr">
        <is>
          <t>Magnesium Production and Processing</t>
        </is>
      </c>
      <c r="D123" t="inlineStr">
        <is>
          <t>Industry</t>
        </is>
      </c>
      <c r="E123" t="n">
        <v>2033</v>
      </c>
      <c r="F123" t="n">
        <v>0.24</v>
      </c>
    </row>
    <row r="124">
      <c r="A124" t="inlineStr">
        <is>
          <t>HFCs</t>
        </is>
      </c>
      <c r="C124" t="inlineStr">
        <is>
          <t>Magnesium Production and Processing</t>
        </is>
      </c>
      <c r="D124" t="inlineStr">
        <is>
          <t>Industry</t>
        </is>
      </c>
      <c r="E124" t="n">
        <v>2034</v>
      </c>
      <c r="F124" t="n">
        <v>0.25</v>
      </c>
    </row>
    <row r="125">
      <c r="A125" t="inlineStr">
        <is>
          <t>HFCs</t>
        </is>
      </c>
      <c r="C125" t="inlineStr">
        <is>
          <t>Magnesium Production and Processing</t>
        </is>
      </c>
      <c r="D125" t="inlineStr">
        <is>
          <t>Industry</t>
        </is>
      </c>
      <c r="E125" t="n">
        <v>2035</v>
      </c>
      <c r="F125" t="n">
        <v>0.26</v>
      </c>
    </row>
    <row r="126">
      <c r="A126" t="inlineStr">
        <is>
          <t>HFCs</t>
        </is>
      </c>
      <c r="C126" t="inlineStr">
        <is>
          <t>MVAC</t>
        </is>
      </c>
      <c r="D126" t="inlineStr">
        <is>
          <t>Transport</t>
        </is>
      </c>
      <c r="E126" t="n">
        <v>2005</v>
      </c>
      <c r="F126" t="n">
        <v>64.15611638999999</v>
      </c>
    </row>
    <row r="127">
      <c r="A127" t="inlineStr">
        <is>
          <t>HFCs</t>
        </is>
      </c>
      <c r="C127" t="inlineStr">
        <is>
          <t>MVAC</t>
        </is>
      </c>
      <c r="D127" t="inlineStr">
        <is>
          <t>Transport</t>
        </is>
      </c>
      <c r="E127" t="n">
        <v>2006</v>
      </c>
      <c r="F127" t="n">
        <v>65.77484628000001</v>
      </c>
    </row>
    <row r="128">
      <c r="A128" t="inlineStr">
        <is>
          <t>HFCs</t>
        </is>
      </c>
      <c r="C128" t="inlineStr">
        <is>
          <t>MVAC</t>
        </is>
      </c>
      <c r="D128" t="inlineStr">
        <is>
          <t>Transport</t>
        </is>
      </c>
      <c r="E128" t="n">
        <v>2007</v>
      </c>
      <c r="F128" t="n">
        <v>67.58041261</v>
      </c>
    </row>
    <row r="129">
      <c r="A129" t="inlineStr">
        <is>
          <t>HFCs</t>
        </is>
      </c>
      <c r="C129" t="inlineStr">
        <is>
          <t>MVAC</t>
        </is>
      </c>
      <c r="D129" t="inlineStr">
        <is>
          <t>Transport</t>
        </is>
      </c>
      <c r="E129" t="n">
        <v>2008</v>
      </c>
      <c r="F129" t="n">
        <v>69.10471898999999</v>
      </c>
    </row>
    <row r="130">
      <c r="A130" t="inlineStr">
        <is>
          <t>HFCs</t>
        </is>
      </c>
      <c r="C130" t="inlineStr">
        <is>
          <t>MVAC</t>
        </is>
      </c>
      <c r="D130" t="inlineStr">
        <is>
          <t>Transport</t>
        </is>
      </c>
      <c r="E130" t="n">
        <v>2009</v>
      </c>
      <c r="F130" t="n">
        <v>70.12035735000001</v>
      </c>
    </row>
    <row r="131">
      <c r="A131" t="inlineStr">
        <is>
          <t>HFCs</t>
        </is>
      </c>
      <c r="C131" t="inlineStr">
        <is>
          <t>MVAC</t>
        </is>
      </c>
      <c r="D131" t="inlineStr">
        <is>
          <t>Transport</t>
        </is>
      </c>
      <c r="E131" t="n">
        <v>2010</v>
      </c>
      <c r="F131" t="n">
        <v>65.63476687000001</v>
      </c>
    </row>
    <row r="132">
      <c r="A132" t="inlineStr">
        <is>
          <t>HFCs</t>
        </is>
      </c>
      <c r="C132" t="inlineStr">
        <is>
          <t>MVAC</t>
        </is>
      </c>
      <c r="D132" t="inlineStr">
        <is>
          <t>Transport</t>
        </is>
      </c>
      <c r="E132" t="n">
        <v>2011</v>
      </c>
      <c r="F132" t="n">
        <v>60.49413106</v>
      </c>
    </row>
    <row r="133">
      <c r="A133" t="inlineStr">
        <is>
          <t>HFCs</t>
        </is>
      </c>
      <c r="C133" t="inlineStr">
        <is>
          <t>MVAC</t>
        </is>
      </c>
      <c r="D133" t="inlineStr">
        <is>
          <t>Transport</t>
        </is>
      </c>
      <c r="E133" t="n">
        <v>2012</v>
      </c>
      <c r="F133" t="n">
        <v>55.36016148</v>
      </c>
    </row>
    <row r="134">
      <c r="A134" t="inlineStr">
        <is>
          <t>HFCs</t>
        </is>
      </c>
      <c r="C134" t="inlineStr">
        <is>
          <t>MVAC</t>
        </is>
      </c>
      <c r="D134" t="inlineStr">
        <is>
          <t>Transport</t>
        </is>
      </c>
      <c r="E134" t="n">
        <v>2013</v>
      </c>
      <c r="F134" t="n">
        <v>50.98095572</v>
      </c>
    </row>
    <row r="135">
      <c r="A135" t="inlineStr">
        <is>
          <t>HFCs</t>
        </is>
      </c>
      <c r="C135" t="inlineStr">
        <is>
          <t>MVAC</t>
        </is>
      </c>
      <c r="D135" t="inlineStr">
        <is>
          <t>Transport</t>
        </is>
      </c>
      <c r="E135" t="n">
        <v>2014</v>
      </c>
      <c r="F135" t="n">
        <v>47.71311424</v>
      </c>
    </row>
    <row r="136">
      <c r="A136" t="inlineStr">
        <is>
          <t>HFCs</t>
        </is>
      </c>
      <c r="C136" t="inlineStr">
        <is>
          <t>MVAC</t>
        </is>
      </c>
      <c r="D136" t="inlineStr">
        <is>
          <t>Transport</t>
        </is>
      </c>
      <c r="E136" t="n">
        <v>2015</v>
      </c>
      <c r="F136" t="n">
        <v>44.10202195</v>
      </c>
    </row>
    <row r="137">
      <c r="A137" t="inlineStr">
        <is>
          <t>HFCs</t>
        </is>
      </c>
      <c r="C137" t="inlineStr">
        <is>
          <t>MVAC</t>
        </is>
      </c>
      <c r="D137" t="inlineStr">
        <is>
          <t>Transport</t>
        </is>
      </c>
      <c r="E137" t="n">
        <v>2016</v>
      </c>
      <c r="F137" t="n">
        <v>40.46437187</v>
      </c>
    </row>
    <row r="138">
      <c r="A138" t="inlineStr">
        <is>
          <t>HFCs</t>
        </is>
      </c>
      <c r="C138" t="inlineStr">
        <is>
          <t>MVAC</t>
        </is>
      </c>
      <c r="D138" t="inlineStr">
        <is>
          <t>Transport</t>
        </is>
      </c>
      <c r="E138" t="n">
        <v>2017</v>
      </c>
      <c r="F138" t="n">
        <v>37.26073544</v>
      </c>
    </row>
    <row r="139">
      <c r="A139" t="inlineStr">
        <is>
          <t>HFCs</t>
        </is>
      </c>
      <c r="C139" t="inlineStr">
        <is>
          <t>MVAC</t>
        </is>
      </c>
      <c r="D139" t="inlineStr">
        <is>
          <t>Transport</t>
        </is>
      </c>
      <c r="E139" t="n">
        <v>2018</v>
      </c>
      <c r="F139" t="n">
        <v>34.49159882</v>
      </c>
    </row>
    <row r="140">
      <c r="A140" t="inlineStr">
        <is>
          <t>HFCs</t>
        </is>
      </c>
      <c r="C140" t="inlineStr">
        <is>
          <t>MVAC</t>
        </is>
      </c>
      <c r="D140" t="inlineStr">
        <is>
          <t>Transport</t>
        </is>
      </c>
      <c r="E140" t="n">
        <v>2019</v>
      </c>
      <c r="F140" t="n">
        <v>32.18935885</v>
      </c>
    </row>
    <row r="141">
      <c r="A141" t="inlineStr">
        <is>
          <t>HFCs</t>
        </is>
      </c>
      <c r="C141" t="inlineStr">
        <is>
          <t>MVAC</t>
        </is>
      </c>
      <c r="D141" t="inlineStr">
        <is>
          <t>Transport</t>
        </is>
      </c>
      <c r="E141" t="n">
        <v>2020</v>
      </c>
      <c r="F141" t="n">
        <v>28.28724172</v>
      </c>
    </row>
    <row r="142">
      <c r="A142" t="inlineStr">
        <is>
          <t>HFCs</t>
        </is>
      </c>
      <c r="C142" t="inlineStr">
        <is>
          <t>MVAC</t>
        </is>
      </c>
      <c r="D142" t="inlineStr">
        <is>
          <t>Transport</t>
        </is>
      </c>
      <c r="E142" t="n">
        <v>2021</v>
      </c>
      <c r="F142" t="n">
        <v>28.10374519</v>
      </c>
    </row>
    <row r="143">
      <c r="A143" t="inlineStr">
        <is>
          <t>HFCs</t>
        </is>
      </c>
      <c r="C143" t="inlineStr">
        <is>
          <t>MVAC</t>
        </is>
      </c>
      <c r="D143" t="inlineStr">
        <is>
          <t>Transport</t>
        </is>
      </c>
      <c r="E143" t="n">
        <v>2022</v>
      </c>
      <c r="F143" t="n">
        <v>26.49985522</v>
      </c>
    </row>
    <row r="144">
      <c r="A144" t="inlineStr">
        <is>
          <t>HFCs</t>
        </is>
      </c>
      <c r="C144" t="inlineStr">
        <is>
          <t>MVAC</t>
        </is>
      </c>
      <c r="D144" t="inlineStr">
        <is>
          <t>Transport</t>
        </is>
      </c>
      <c r="E144" t="n">
        <v>2023</v>
      </c>
      <c r="F144" t="n">
        <v>25.07934674</v>
      </c>
    </row>
    <row r="145">
      <c r="A145" t="inlineStr">
        <is>
          <t>HFCs</t>
        </is>
      </c>
      <c r="C145" t="inlineStr">
        <is>
          <t>MVAC</t>
        </is>
      </c>
      <c r="D145" t="inlineStr">
        <is>
          <t>Transport</t>
        </is>
      </c>
      <c r="E145" t="n">
        <v>2024</v>
      </c>
      <c r="F145" t="n">
        <v>21.25292619</v>
      </c>
    </row>
    <row r="146">
      <c r="A146" t="inlineStr">
        <is>
          <t>HFCs</t>
        </is>
      </c>
      <c r="C146" t="inlineStr">
        <is>
          <t>MVAC</t>
        </is>
      </c>
      <c r="D146" t="inlineStr">
        <is>
          <t>Transport</t>
        </is>
      </c>
      <c r="E146" t="n">
        <v>2025</v>
      </c>
      <c r="F146" t="n">
        <v>20.15540421</v>
      </c>
    </row>
    <row r="147">
      <c r="A147" t="inlineStr">
        <is>
          <t>HFCs</t>
        </is>
      </c>
      <c r="C147" t="inlineStr">
        <is>
          <t>MVAC</t>
        </is>
      </c>
      <c r="D147" t="inlineStr">
        <is>
          <t>Transport</t>
        </is>
      </c>
      <c r="E147" t="n">
        <v>2026</v>
      </c>
      <c r="F147" t="n">
        <v>19.00923673</v>
      </c>
    </row>
    <row r="148">
      <c r="A148" t="inlineStr">
        <is>
          <t>HFCs</t>
        </is>
      </c>
      <c r="C148" t="inlineStr">
        <is>
          <t>MVAC</t>
        </is>
      </c>
      <c r="D148" t="inlineStr">
        <is>
          <t>Transport</t>
        </is>
      </c>
      <c r="E148" t="n">
        <v>2027</v>
      </c>
      <c r="F148" t="n">
        <v>18.14462618</v>
      </c>
    </row>
    <row r="149">
      <c r="A149" t="inlineStr">
        <is>
          <t>HFCs</t>
        </is>
      </c>
      <c r="C149" t="inlineStr">
        <is>
          <t>MVAC</t>
        </is>
      </c>
      <c r="D149" t="inlineStr">
        <is>
          <t>Transport</t>
        </is>
      </c>
      <c r="E149" t="n">
        <v>2028</v>
      </c>
      <c r="F149" t="n">
        <v>16.73926899</v>
      </c>
    </row>
    <row r="150">
      <c r="A150" t="inlineStr">
        <is>
          <t>HFCs</t>
        </is>
      </c>
      <c r="C150" t="inlineStr">
        <is>
          <t>MVAC</t>
        </is>
      </c>
      <c r="D150" t="inlineStr">
        <is>
          <t>Transport</t>
        </is>
      </c>
      <c r="E150" t="n">
        <v>2029</v>
      </c>
      <c r="F150" t="n">
        <v>13.65304357</v>
      </c>
    </row>
    <row r="151">
      <c r="A151" t="inlineStr">
        <is>
          <t>HFCs</t>
        </is>
      </c>
      <c r="C151" t="inlineStr">
        <is>
          <t>MVAC</t>
        </is>
      </c>
      <c r="D151" t="inlineStr">
        <is>
          <t>Transport</t>
        </is>
      </c>
      <c r="E151" t="n">
        <v>2030</v>
      </c>
      <c r="F151" t="n">
        <v>12.92093085</v>
      </c>
    </row>
    <row r="152">
      <c r="A152" t="inlineStr">
        <is>
          <t>HFCs</t>
        </is>
      </c>
      <c r="C152" t="inlineStr">
        <is>
          <t>MVAC</t>
        </is>
      </c>
      <c r="D152" t="inlineStr">
        <is>
          <t>Transport</t>
        </is>
      </c>
      <c r="E152" t="n">
        <v>2031</v>
      </c>
      <c r="F152" t="n">
        <v>12.46523586</v>
      </c>
    </row>
    <row r="153">
      <c r="A153" t="inlineStr">
        <is>
          <t>HFCs</t>
        </is>
      </c>
      <c r="C153" t="inlineStr">
        <is>
          <t>MVAC</t>
        </is>
      </c>
      <c r="D153" t="inlineStr">
        <is>
          <t>Transport</t>
        </is>
      </c>
      <c r="E153" t="n">
        <v>2032</v>
      </c>
      <c r="F153" t="n">
        <v>12.30744806</v>
      </c>
    </row>
    <row r="154">
      <c r="A154" t="inlineStr">
        <is>
          <t>HFCs</t>
        </is>
      </c>
      <c r="C154" t="inlineStr">
        <is>
          <t>MVAC</t>
        </is>
      </c>
      <c r="D154" t="inlineStr">
        <is>
          <t>Transport</t>
        </is>
      </c>
      <c r="E154" t="n">
        <v>2033</v>
      </c>
      <c r="F154" t="n">
        <v>11.99187247</v>
      </c>
    </row>
    <row r="155">
      <c r="A155" t="inlineStr">
        <is>
          <t>HFCs</t>
        </is>
      </c>
      <c r="C155" t="inlineStr">
        <is>
          <t>MVAC</t>
        </is>
      </c>
      <c r="D155" t="inlineStr">
        <is>
          <t>Transport</t>
        </is>
      </c>
      <c r="E155" t="n">
        <v>2034</v>
      </c>
      <c r="F155" t="n">
        <v>9.625055533999999</v>
      </c>
    </row>
    <row r="156">
      <c r="A156" t="inlineStr">
        <is>
          <t>HFCs</t>
        </is>
      </c>
      <c r="C156" t="inlineStr">
        <is>
          <t>MVAC</t>
        </is>
      </c>
      <c r="D156" t="inlineStr">
        <is>
          <t>Transport</t>
        </is>
      </c>
      <c r="E156" t="n">
        <v>2035</v>
      </c>
      <c r="F156" t="n">
        <v>9.467267739</v>
      </c>
    </row>
    <row r="157">
      <c r="A157" t="inlineStr">
        <is>
          <t>HFCs</t>
        </is>
      </c>
      <c r="C157" t="inlineStr">
        <is>
          <t>Residential</t>
        </is>
      </c>
      <c r="D157" t="inlineStr">
        <is>
          <t>Buildings</t>
        </is>
      </c>
      <c r="E157" t="n">
        <v>2005</v>
      </c>
      <c r="F157" t="n">
        <v>1.573555</v>
      </c>
    </row>
    <row r="158">
      <c r="A158" t="inlineStr">
        <is>
          <t>HFCs</t>
        </is>
      </c>
      <c r="C158" t="inlineStr">
        <is>
          <t>Residential</t>
        </is>
      </c>
      <c r="D158" t="inlineStr">
        <is>
          <t>Buildings</t>
        </is>
      </c>
      <c r="E158" t="n">
        <v>2006</v>
      </c>
      <c r="F158" t="n">
        <v>2.182947115</v>
      </c>
    </row>
    <row r="159">
      <c r="A159" t="inlineStr">
        <is>
          <t>HFCs</t>
        </is>
      </c>
      <c r="C159" t="inlineStr">
        <is>
          <t>Residential</t>
        </is>
      </c>
      <c r="D159" t="inlineStr">
        <is>
          <t>Buildings</t>
        </is>
      </c>
      <c r="E159" t="n">
        <v>2007</v>
      </c>
      <c r="F159" t="n">
        <v>2.840215592</v>
      </c>
    </row>
    <row r="160">
      <c r="A160" t="inlineStr">
        <is>
          <t>HFCs</t>
        </is>
      </c>
      <c r="C160" t="inlineStr">
        <is>
          <t>Residential</t>
        </is>
      </c>
      <c r="D160" t="inlineStr">
        <is>
          <t>Buildings</t>
        </is>
      </c>
      <c r="E160" t="n">
        <v>2008</v>
      </c>
      <c r="F160" t="n">
        <v>3.679973817</v>
      </c>
    </row>
    <row r="161">
      <c r="A161" t="inlineStr">
        <is>
          <t>HFCs</t>
        </is>
      </c>
      <c r="C161" t="inlineStr">
        <is>
          <t>Residential</t>
        </is>
      </c>
      <c r="D161" t="inlineStr">
        <is>
          <t>Buildings</t>
        </is>
      </c>
      <c r="E161" t="n">
        <v>2009</v>
      </c>
      <c r="F161" t="n">
        <v>4.61290043</v>
      </c>
    </row>
    <row r="162">
      <c r="A162" t="inlineStr">
        <is>
          <t>HFCs</t>
        </is>
      </c>
      <c r="C162" t="inlineStr">
        <is>
          <t>Residential</t>
        </is>
      </c>
      <c r="D162" t="inlineStr">
        <is>
          <t>Buildings</t>
        </is>
      </c>
      <c r="E162" t="n">
        <v>2010</v>
      </c>
      <c r="F162" t="n">
        <v>6.859365499</v>
      </c>
    </row>
    <row r="163">
      <c r="A163" t="inlineStr">
        <is>
          <t>HFCs</t>
        </is>
      </c>
      <c r="C163" t="inlineStr">
        <is>
          <t>Residential</t>
        </is>
      </c>
      <c r="D163" t="inlineStr">
        <is>
          <t>Buildings</t>
        </is>
      </c>
      <c r="E163" t="n">
        <v>2011</v>
      </c>
      <c r="F163" t="n">
        <v>9.031967648</v>
      </c>
    </row>
    <row r="164">
      <c r="A164" t="inlineStr">
        <is>
          <t>HFCs</t>
        </is>
      </c>
      <c r="C164" t="inlineStr">
        <is>
          <t>Residential</t>
        </is>
      </c>
      <c r="D164" t="inlineStr">
        <is>
          <t>Buildings</t>
        </is>
      </c>
      <c r="E164" t="n">
        <v>2012</v>
      </c>
      <c r="F164" t="n">
        <v>11.08587399</v>
      </c>
    </row>
    <row r="165">
      <c r="A165" t="inlineStr">
        <is>
          <t>HFCs</t>
        </is>
      </c>
      <c r="C165" t="inlineStr">
        <is>
          <t>Residential</t>
        </is>
      </c>
      <c r="D165" t="inlineStr">
        <is>
          <t>Buildings</t>
        </is>
      </c>
      <c r="E165" t="n">
        <v>2013</v>
      </c>
      <c r="F165" t="n">
        <v>13.08705553</v>
      </c>
    </row>
    <row r="166">
      <c r="A166" t="inlineStr">
        <is>
          <t>HFCs</t>
        </is>
      </c>
      <c r="C166" t="inlineStr">
        <is>
          <t>Residential</t>
        </is>
      </c>
      <c r="D166" t="inlineStr">
        <is>
          <t>Buildings</t>
        </is>
      </c>
      <c r="E166" t="n">
        <v>2014</v>
      </c>
      <c r="F166" t="n">
        <v>15.35605406</v>
      </c>
    </row>
    <row r="167">
      <c r="A167" t="inlineStr">
        <is>
          <t>HFCs</t>
        </is>
      </c>
      <c r="C167" t="inlineStr">
        <is>
          <t>Residential</t>
        </is>
      </c>
      <c r="D167" t="inlineStr">
        <is>
          <t>Buildings</t>
        </is>
      </c>
      <c r="E167" t="n">
        <v>2015</v>
      </c>
      <c r="F167" t="n">
        <v>17.77779399</v>
      </c>
    </row>
    <row r="168">
      <c r="A168" t="inlineStr">
        <is>
          <t>HFCs</t>
        </is>
      </c>
      <c r="C168" t="inlineStr">
        <is>
          <t>Residential</t>
        </is>
      </c>
      <c r="D168" t="inlineStr">
        <is>
          <t>Buildings</t>
        </is>
      </c>
      <c r="E168" t="n">
        <v>2016</v>
      </c>
      <c r="F168" t="n">
        <v>20.24620505</v>
      </c>
    </row>
    <row r="169">
      <c r="A169" t="inlineStr">
        <is>
          <t>HFCs</t>
        </is>
      </c>
      <c r="C169" t="inlineStr">
        <is>
          <t>Residential</t>
        </is>
      </c>
      <c r="D169" t="inlineStr">
        <is>
          <t>Buildings</t>
        </is>
      </c>
      <c r="E169" t="n">
        <v>2017</v>
      </c>
      <c r="F169" t="n">
        <v>21.68875975</v>
      </c>
    </row>
    <row r="170">
      <c r="A170" t="inlineStr">
        <is>
          <t>HFCs</t>
        </is>
      </c>
      <c r="C170" t="inlineStr">
        <is>
          <t>Residential</t>
        </is>
      </c>
      <c r="D170" t="inlineStr">
        <is>
          <t>Buildings</t>
        </is>
      </c>
      <c r="E170" t="n">
        <v>2018</v>
      </c>
      <c r="F170" t="n">
        <v>23.97348099</v>
      </c>
    </row>
    <row r="171">
      <c r="A171" t="inlineStr">
        <is>
          <t>HFCs</t>
        </is>
      </c>
      <c r="C171" t="inlineStr">
        <is>
          <t>Residential</t>
        </is>
      </c>
      <c r="D171" t="inlineStr">
        <is>
          <t>Buildings</t>
        </is>
      </c>
      <c r="E171" t="n">
        <v>2019</v>
      </c>
      <c r="F171" t="n">
        <v>27.42058394</v>
      </c>
    </row>
    <row r="172">
      <c r="A172" t="inlineStr">
        <is>
          <t>HFCs</t>
        </is>
      </c>
      <c r="C172" t="inlineStr">
        <is>
          <t>Residential</t>
        </is>
      </c>
      <c r="D172" t="inlineStr">
        <is>
          <t>Buildings</t>
        </is>
      </c>
      <c r="E172" t="n">
        <v>2020</v>
      </c>
      <c r="F172" t="n">
        <v>28.16783495</v>
      </c>
    </row>
    <row r="173">
      <c r="A173" t="inlineStr">
        <is>
          <t>HFCs</t>
        </is>
      </c>
      <c r="C173" t="inlineStr">
        <is>
          <t>Residential</t>
        </is>
      </c>
      <c r="D173" t="inlineStr">
        <is>
          <t>Buildings</t>
        </is>
      </c>
      <c r="E173" t="n">
        <v>2021</v>
      </c>
      <c r="F173" t="n">
        <v>33.70147744</v>
      </c>
    </row>
    <row r="174">
      <c r="A174" t="inlineStr">
        <is>
          <t>HFCs</t>
        </is>
      </c>
      <c r="C174" t="inlineStr">
        <is>
          <t>Residential</t>
        </is>
      </c>
      <c r="D174" t="inlineStr">
        <is>
          <t>Buildings</t>
        </is>
      </c>
      <c r="E174" t="n">
        <v>2022</v>
      </c>
      <c r="F174" t="n">
        <v>36.29326941</v>
      </c>
    </row>
    <row r="175">
      <c r="A175" t="inlineStr">
        <is>
          <t>HFCs</t>
        </is>
      </c>
      <c r="C175" t="inlineStr">
        <is>
          <t>Residential</t>
        </is>
      </c>
      <c r="D175" t="inlineStr">
        <is>
          <t>Buildings</t>
        </is>
      </c>
      <c r="E175" t="n">
        <v>2023</v>
      </c>
      <c r="F175" t="n">
        <v>39.14109649</v>
      </c>
    </row>
    <row r="176">
      <c r="A176" t="inlineStr">
        <is>
          <t>HFCs</t>
        </is>
      </c>
      <c r="C176" t="inlineStr">
        <is>
          <t>Residential</t>
        </is>
      </c>
      <c r="D176" t="inlineStr">
        <is>
          <t>Buildings</t>
        </is>
      </c>
      <c r="E176" t="n">
        <v>2024</v>
      </c>
      <c r="F176" t="n">
        <v>38.00257538</v>
      </c>
    </row>
    <row r="177">
      <c r="A177" t="inlineStr">
        <is>
          <t>HFCs</t>
        </is>
      </c>
      <c r="C177" t="inlineStr">
        <is>
          <t>Residential</t>
        </is>
      </c>
      <c r="D177" t="inlineStr">
        <is>
          <t>Buildings</t>
        </is>
      </c>
      <c r="E177" t="n">
        <v>2025</v>
      </c>
      <c r="F177" t="n">
        <v>38.40323856</v>
      </c>
    </row>
    <row r="178">
      <c r="A178" t="inlineStr">
        <is>
          <t>HFCs</t>
        </is>
      </c>
      <c r="C178" t="inlineStr">
        <is>
          <t>Residential</t>
        </is>
      </c>
      <c r="D178" t="inlineStr">
        <is>
          <t>Buildings</t>
        </is>
      </c>
      <c r="E178" t="n">
        <v>2026</v>
      </c>
      <c r="F178" t="n">
        <v>39.0336395</v>
      </c>
    </row>
    <row r="179">
      <c r="A179" t="inlineStr">
        <is>
          <t>HFCs</t>
        </is>
      </c>
      <c r="C179" t="inlineStr">
        <is>
          <t>Residential</t>
        </is>
      </c>
      <c r="D179" t="inlineStr">
        <is>
          <t>Buildings</t>
        </is>
      </c>
      <c r="E179" t="n">
        <v>2027</v>
      </c>
      <c r="F179" t="n">
        <v>39.34130754</v>
      </c>
    </row>
    <row r="180">
      <c r="A180" t="inlineStr">
        <is>
          <t>HFCs</t>
        </is>
      </c>
      <c r="C180" t="inlineStr">
        <is>
          <t>Residential</t>
        </is>
      </c>
      <c r="D180" t="inlineStr">
        <is>
          <t>Buildings</t>
        </is>
      </c>
      <c r="E180" t="n">
        <v>2028</v>
      </c>
      <c r="F180" t="n">
        <v>39.53025139</v>
      </c>
    </row>
    <row r="181">
      <c r="A181" t="inlineStr">
        <is>
          <t>HFCs</t>
        </is>
      </c>
      <c r="C181" t="inlineStr">
        <is>
          <t>Residential</t>
        </is>
      </c>
      <c r="D181" t="inlineStr">
        <is>
          <t>Buildings</t>
        </is>
      </c>
      <c r="E181" t="n">
        <v>2029</v>
      </c>
      <c r="F181" t="n">
        <v>35.68494791</v>
      </c>
    </row>
    <row r="182">
      <c r="A182" t="inlineStr">
        <is>
          <t>HFCs</t>
        </is>
      </c>
      <c r="C182" t="inlineStr">
        <is>
          <t>Residential</t>
        </is>
      </c>
      <c r="D182" t="inlineStr">
        <is>
          <t>Buildings</t>
        </is>
      </c>
      <c r="E182" t="n">
        <v>2030</v>
      </c>
      <c r="F182" t="n">
        <v>35.23712116</v>
      </c>
    </row>
    <row r="183">
      <c r="A183" t="inlineStr">
        <is>
          <t>HFCs</t>
        </is>
      </c>
      <c r="C183" t="inlineStr">
        <is>
          <t>Residential</t>
        </is>
      </c>
      <c r="D183" t="inlineStr">
        <is>
          <t>Buildings</t>
        </is>
      </c>
      <c r="E183" t="n">
        <v>2031</v>
      </c>
      <c r="F183" t="n">
        <v>32.67175452</v>
      </c>
    </row>
    <row r="184">
      <c r="A184" t="inlineStr">
        <is>
          <t>HFCs</t>
        </is>
      </c>
      <c r="C184" t="inlineStr">
        <is>
          <t>Residential</t>
        </is>
      </c>
      <c r="D184" t="inlineStr">
        <is>
          <t>Buildings</t>
        </is>
      </c>
      <c r="E184" t="n">
        <v>2032</v>
      </c>
      <c r="F184" t="n">
        <v>32.25818801</v>
      </c>
    </row>
    <row r="185">
      <c r="A185" t="inlineStr">
        <is>
          <t>HFCs</t>
        </is>
      </c>
      <c r="C185" t="inlineStr">
        <is>
          <t>Residential</t>
        </is>
      </c>
      <c r="D185" t="inlineStr">
        <is>
          <t>Buildings</t>
        </is>
      </c>
      <c r="E185" t="n">
        <v>2033</v>
      </c>
      <c r="F185" t="n">
        <v>31.43105498</v>
      </c>
    </row>
    <row r="186">
      <c r="A186" t="inlineStr">
        <is>
          <t>HFCs</t>
        </is>
      </c>
      <c r="C186" t="inlineStr">
        <is>
          <t>Residential</t>
        </is>
      </c>
      <c r="D186" t="inlineStr">
        <is>
          <t>Buildings</t>
        </is>
      </c>
      <c r="E186" t="n">
        <v>2034</v>
      </c>
      <c r="F186" t="n">
        <v>25.22755729</v>
      </c>
    </row>
    <row r="187">
      <c r="A187" t="inlineStr">
        <is>
          <t>HFCs</t>
        </is>
      </c>
      <c r="C187" t="inlineStr">
        <is>
          <t>Residential</t>
        </is>
      </c>
      <c r="D187" t="inlineStr">
        <is>
          <t>Buildings</t>
        </is>
      </c>
      <c r="E187" t="n">
        <v>2035</v>
      </c>
      <c r="F187" t="n">
        <v>24.81399077</v>
      </c>
    </row>
    <row r="188">
      <c r="A188" t="inlineStr">
        <is>
          <t>HFCs</t>
        </is>
      </c>
      <c r="C188" t="inlineStr">
        <is>
          <t>Substitution of Ozone Depleting Substances</t>
        </is>
      </c>
      <c r="D188" t="inlineStr">
        <is>
          <t>Industry</t>
        </is>
      </c>
      <c r="E188" t="n">
        <v>2005</v>
      </c>
      <c r="F188" t="n">
        <v>21.36611154</v>
      </c>
    </row>
    <row r="189">
      <c r="A189" t="inlineStr">
        <is>
          <t>HFCs</t>
        </is>
      </c>
      <c r="C189" t="inlineStr">
        <is>
          <t>Substitution of Ozone Depleting Substances</t>
        </is>
      </c>
      <c r="D189" t="inlineStr">
        <is>
          <t>Industry</t>
        </is>
      </c>
      <c r="E189" t="n">
        <v>2006</v>
      </c>
      <c r="F189" t="n">
        <v>23.59659878</v>
      </c>
    </row>
    <row r="190">
      <c r="A190" t="inlineStr">
        <is>
          <t>HFCs</t>
        </is>
      </c>
      <c r="C190" t="inlineStr">
        <is>
          <t>Substitution of Ozone Depleting Substances</t>
        </is>
      </c>
      <c r="D190" t="inlineStr">
        <is>
          <t>Industry</t>
        </is>
      </c>
      <c r="E190" t="n">
        <v>2007</v>
      </c>
      <c r="F190" t="n">
        <v>25.51925043</v>
      </c>
    </row>
    <row r="191">
      <c r="A191" t="inlineStr">
        <is>
          <t>HFCs</t>
        </is>
      </c>
      <c r="C191" t="inlineStr">
        <is>
          <t>Substitution of Ozone Depleting Substances</t>
        </is>
      </c>
      <c r="D191" t="inlineStr">
        <is>
          <t>Industry</t>
        </is>
      </c>
      <c r="E191" t="n">
        <v>2008</v>
      </c>
      <c r="F191" t="n">
        <v>27.63620179</v>
      </c>
    </row>
    <row r="192">
      <c r="A192" t="inlineStr">
        <is>
          <t>HFCs</t>
        </is>
      </c>
      <c r="C192" t="inlineStr">
        <is>
          <t>Substitution of Ozone Depleting Substances</t>
        </is>
      </c>
      <c r="D192" t="inlineStr">
        <is>
          <t>Industry</t>
        </is>
      </c>
      <c r="E192" t="n">
        <v>2009</v>
      </c>
      <c r="F192" t="n">
        <v>31.46447841</v>
      </c>
    </row>
    <row r="193">
      <c r="A193" t="inlineStr">
        <is>
          <t>HFCs</t>
        </is>
      </c>
      <c r="C193" t="inlineStr">
        <is>
          <t>Substitution of Ozone Depleting Substances</t>
        </is>
      </c>
      <c r="D193" t="inlineStr">
        <is>
          <t>Industry</t>
        </is>
      </c>
      <c r="E193" t="n">
        <v>2010</v>
      </c>
      <c r="F193" t="n">
        <v>35.42513233</v>
      </c>
    </row>
    <row r="194">
      <c r="A194" t="inlineStr">
        <is>
          <t>HFCs</t>
        </is>
      </c>
      <c r="C194" t="inlineStr">
        <is>
          <t>Substitution of Ozone Depleting Substances</t>
        </is>
      </c>
      <c r="D194" t="inlineStr">
        <is>
          <t>Industry</t>
        </is>
      </c>
      <c r="E194" t="n">
        <v>2011</v>
      </c>
      <c r="F194" t="n">
        <v>37.24879355</v>
      </c>
    </row>
    <row r="195">
      <c r="A195" t="inlineStr">
        <is>
          <t>HFCs</t>
        </is>
      </c>
      <c r="C195" t="inlineStr">
        <is>
          <t>Substitution of Ozone Depleting Substances</t>
        </is>
      </c>
      <c r="D195" t="inlineStr">
        <is>
          <t>Industry</t>
        </is>
      </c>
      <c r="E195" t="n">
        <v>2012</v>
      </c>
      <c r="F195" t="n">
        <v>38.6480486</v>
      </c>
    </row>
    <row r="196">
      <c r="A196" t="inlineStr">
        <is>
          <t>HFCs</t>
        </is>
      </c>
      <c r="C196" t="inlineStr">
        <is>
          <t>Substitution of Ozone Depleting Substances</t>
        </is>
      </c>
      <c r="D196" t="inlineStr">
        <is>
          <t>Industry</t>
        </is>
      </c>
      <c r="E196" t="n">
        <v>2013</v>
      </c>
      <c r="F196" t="n">
        <v>40.30158802</v>
      </c>
    </row>
    <row r="197">
      <c r="A197" t="inlineStr">
        <is>
          <t>HFCs</t>
        </is>
      </c>
      <c r="C197" t="inlineStr">
        <is>
          <t>Substitution of Ozone Depleting Substances</t>
        </is>
      </c>
      <c r="D197" t="inlineStr">
        <is>
          <t>Industry</t>
        </is>
      </c>
      <c r="E197" t="n">
        <v>2014</v>
      </c>
      <c r="F197" t="n">
        <v>42.02176996</v>
      </c>
    </row>
    <row r="198">
      <c r="A198" t="inlineStr">
        <is>
          <t>HFCs</t>
        </is>
      </c>
      <c r="C198" t="inlineStr">
        <is>
          <t>Substitution of Ozone Depleting Substances</t>
        </is>
      </c>
      <c r="D198" t="inlineStr">
        <is>
          <t>Industry</t>
        </is>
      </c>
      <c r="E198" t="n">
        <v>2015</v>
      </c>
      <c r="F198" t="n">
        <v>44.37462022</v>
      </c>
    </row>
    <row r="199">
      <c r="A199" t="inlineStr">
        <is>
          <t>HFCs</t>
        </is>
      </c>
      <c r="C199" t="inlineStr">
        <is>
          <t>Substitution of Ozone Depleting Substances</t>
        </is>
      </c>
      <c r="D199" t="inlineStr">
        <is>
          <t>Industry</t>
        </is>
      </c>
      <c r="E199" t="n">
        <v>2016</v>
      </c>
      <c r="F199" t="n">
        <v>44.02594135</v>
      </c>
    </row>
    <row r="200">
      <c r="A200" t="inlineStr">
        <is>
          <t>HFCs</t>
        </is>
      </c>
      <c r="C200" t="inlineStr">
        <is>
          <t>Substitution of Ozone Depleting Substances</t>
        </is>
      </c>
      <c r="D200" t="inlineStr">
        <is>
          <t>Industry</t>
        </is>
      </c>
      <c r="E200" t="n">
        <v>2017</v>
      </c>
      <c r="F200" t="n">
        <v>43.25730862</v>
      </c>
    </row>
    <row r="201">
      <c r="A201" t="inlineStr">
        <is>
          <t>HFCs</t>
        </is>
      </c>
      <c r="C201" t="inlineStr">
        <is>
          <t>Substitution of Ozone Depleting Substances</t>
        </is>
      </c>
      <c r="D201" t="inlineStr">
        <is>
          <t>Industry</t>
        </is>
      </c>
      <c r="E201" t="n">
        <v>2018</v>
      </c>
      <c r="F201" t="n">
        <v>42.29183245</v>
      </c>
    </row>
    <row r="202">
      <c r="A202" t="inlineStr">
        <is>
          <t>HFCs</t>
        </is>
      </c>
      <c r="C202" t="inlineStr">
        <is>
          <t>Substitution of Ozone Depleting Substances</t>
        </is>
      </c>
      <c r="D202" t="inlineStr">
        <is>
          <t>Industry</t>
        </is>
      </c>
      <c r="E202" t="n">
        <v>2019</v>
      </c>
      <c r="F202" t="n">
        <v>42.75686998</v>
      </c>
    </row>
    <row r="203">
      <c r="A203" t="inlineStr">
        <is>
          <t>HFCs</t>
        </is>
      </c>
      <c r="C203" t="inlineStr">
        <is>
          <t>Substitution of Ozone Depleting Substances</t>
        </is>
      </c>
      <c r="D203" t="inlineStr">
        <is>
          <t>Industry</t>
        </is>
      </c>
      <c r="E203" t="n">
        <v>2020</v>
      </c>
      <c r="F203" t="n">
        <v>40.00743138</v>
      </c>
    </row>
    <row r="204">
      <c r="A204" t="inlineStr">
        <is>
          <t>HFCs</t>
        </is>
      </c>
      <c r="C204" t="inlineStr">
        <is>
          <t>Substitution of Ozone Depleting Substances</t>
        </is>
      </c>
      <c r="D204" t="inlineStr">
        <is>
          <t>Industry</t>
        </is>
      </c>
      <c r="E204" t="n">
        <v>2021</v>
      </c>
      <c r="F204" t="n">
        <v>43.39862319</v>
      </c>
    </row>
    <row r="205">
      <c r="A205" t="inlineStr">
        <is>
          <t>HFCs</t>
        </is>
      </c>
      <c r="C205" t="inlineStr">
        <is>
          <t>Substitution of Ozone Depleting Substances</t>
        </is>
      </c>
      <c r="D205" t="inlineStr">
        <is>
          <t>Industry</t>
        </is>
      </c>
      <c r="E205" t="n">
        <v>2022</v>
      </c>
      <c r="F205" t="n">
        <v>43.35223773</v>
      </c>
    </row>
    <row r="206">
      <c r="A206" t="inlineStr">
        <is>
          <t>HFCs</t>
        </is>
      </c>
      <c r="C206" t="inlineStr">
        <is>
          <t>Substitution of Ozone Depleting Substances</t>
        </is>
      </c>
      <c r="D206" t="inlineStr">
        <is>
          <t>Industry</t>
        </is>
      </c>
      <c r="E206" t="n">
        <v>2023</v>
      </c>
      <c r="F206" t="n">
        <v>43.46274378</v>
      </c>
    </row>
    <row r="207">
      <c r="A207" t="inlineStr">
        <is>
          <t>HFCs</t>
        </is>
      </c>
      <c r="C207" t="inlineStr">
        <is>
          <t>Substitution of Ozone Depleting Substances</t>
        </is>
      </c>
      <c r="D207" t="inlineStr">
        <is>
          <t>Industry</t>
        </is>
      </c>
      <c r="E207" t="n">
        <v>2024</v>
      </c>
      <c r="F207" t="n">
        <v>35.47872314</v>
      </c>
    </row>
    <row r="208">
      <c r="A208" t="inlineStr">
        <is>
          <t>HFCs</t>
        </is>
      </c>
      <c r="C208" t="inlineStr">
        <is>
          <t>Substitution of Ozone Depleting Substances</t>
        </is>
      </c>
      <c r="D208" t="inlineStr">
        <is>
          <t>Industry</t>
        </is>
      </c>
      <c r="E208" t="n">
        <v>2025</v>
      </c>
      <c r="F208" t="n">
        <v>34.98438825</v>
      </c>
    </row>
    <row r="209">
      <c r="A209" t="inlineStr">
        <is>
          <t>HFCs</t>
        </is>
      </c>
      <c r="C209" t="inlineStr">
        <is>
          <t>Substitution of Ozone Depleting Substances</t>
        </is>
      </c>
      <c r="D209" t="inlineStr">
        <is>
          <t>Industry</t>
        </is>
      </c>
      <c r="E209" t="n">
        <v>2026</v>
      </c>
      <c r="F209" t="n">
        <v>34.54202287</v>
      </c>
    </row>
    <row r="210">
      <c r="A210" t="inlineStr">
        <is>
          <t>HFCs</t>
        </is>
      </c>
      <c r="C210" t="inlineStr">
        <is>
          <t>Substitution of Ozone Depleting Substances</t>
        </is>
      </c>
      <c r="D210" t="inlineStr">
        <is>
          <t>Industry</t>
        </is>
      </c>
      <c r="E210" t="n">
        <v>2027</v>
      </c>
      <c r="F210" t="n">
        <v>34.09464121</v>
      </c>
    </row>
    <row r="211">
      <c r="A211" t="inlineStr">
        <is>
          <t>HFCs</t>
        </is>
      </c>
      <c r="C211" t="inlineStr">
        <is>
          <t>Substitution of Ozone Depleting Substances</t>
        </is>
      </c>
      <c r="D211" t="inlineStr">
        <is>
          <t>Industry</t>
        </is>
      </c>
      <c r="E211" t="n">
        <v>2028</v>
      </c>
      <c r="F211" t="n">
        <v>33.66998264</v>
      </c>
    </row>
    <row r="212">
      <c r="A212" t="inlineStr">
        <is>
          <t>HFCs</t>
        </is>
      </c>
      <c r="C212" t="inlineStr">
        <is>
          <t>Substitution of Ozone Depleting Substances</t>
        </is>
      </c>
      <c r="D212" t="inlineStr">
        <is>
          <t>Industry</t>
        </is>
      </c>
      <c r="E212" t="n">
        <v>2029</v>
      </c>
      <c r="F212" t="n">
        <v>24.7161945</v>
      </c>
    </row>
    <row r="213">
      <c r="A213" t="inlineStr">
        <is>
          <t>HFCs</t>
        </is>
      </c>
      <c r="C213" t="inlineStr">
        <is>
          <t>Substitution of Ozone Depleting Substances</t>
        </is>
      </c>
      <c r="D213" t="inlineStr">
        <is>
          <t>Industry</t>
        </is>
      </c>
      <c r="E213" t="n">
        <v>2030</v>
      </c>
      <c r="F213" t="n">
        <v>24.35833196</v>
      </c>
    </row>
    <row r="214">
      <c r="A214" t="inlineStr">
        <is>
          <t>HFCs</t>
        </is>
      </c>
      <c r="C214" t="inlineStr">
        <is>
          <t>Substitution of Ozone Depleting Substances</t>
        </is>
      </c>
      <c r="D214" t="inlineStr">
        <is>
          <t>Industry</t>
        </is>
      </c>
      <c r="E214" t="n">
        <v>2031</v>
      </c>
      <c r="F214" t="n">
        <v>23.61595737</v>
      </c>
    </row>
    <row r="215">
      <c r="A215" t="inlineStr">
        <is>
          <t>HFCs</t>
        </is>
      </c>
      <c r="C215" t="inlineStr">
        <is>
          <t>Substitution of Ozone Depleting Substances</t>
        </is>
      </c>
      <c r="D215" t="inlineStr">
        <is>
          <t>Industry</t>
        </is>
      </c>
      <c r="E215" t="n">
        <v>2032</v>
      </c>
      <c r="F215" t="n">
        <v>22.62876691</v>
      </c>
    </row>
    <row r="216">
      <c r="A216" t="inlineStr">
        <is>
          <t>HFCs</t>
        </is>
      </c>
      <c r="C216" t="inlineStr">
        <is>
          <t>Substitution of Ozone Depleting Substances</t>
        </is>
      </c>
      <c r="D216" t="inlineStr">
        <is>
          <t>Industry</t>
        </is>
      </c>
      <c r="E216" t="n">
        <v>2033</v>
      </c>
      <c r="F216" t="n">
        <v>21.65220049</v>
      </c>
    </row>
    <row r="217">
      <c r="A217" t="inlineStr">
        <is>
          <t>HFCs</t>
        </is>
      </c>
      <c r="C217" t="inlineStr">
        <is>
          <t>Substitution of Ozone Depleting Substances</t>
        </is>
      </c>
      <c r="D217" t="inlineStr">
        <is>
          <t>Industry</t>
        </is>
      </c>
      <c r="E217" t="n">
        <v>2034</v>
      </c>
      <c r="F217" t="n">
        <v>20.05482233</v>
      </c>
    </row>
    <row r="218">
      <c r="A218" t="inlineStr">
        <is>
          <t>HFCs</t>
        </is>
      </c>
      <c r="C218" t="inlineStr">
        <is>
          <t>Substitution of Ozone Depleting Substances</t>
        </is>
      </c>
      <c r="D218" t="inlineStr">
        <is>
          <t>Industry</t>
        </is>
      </c>
      <c r="E218" t="n">
        <v>2035</v>
      </c>
      <c r="F218" t="n">
        <v>19.24132235</v>
      </c>
    </row>
    <row r="219">
      <c r="A219" t="inlineStr">
        <is>
          <t>PFCs</t>
        </is>
      </c>
      <c r="C219" t="inlineStr">
        <is>
          <t>Aluminum Production</t>
        </is>
      </c>
      <c r="D219" t="inlineStr">
        <is>
          <t>Industry</t>
        </is>
      </c>
      <c r="E219" t="n">
        <v>2005</v>
      </c>
      <c r="F219" t="n">
        <v>3.4</v>
      </c>
    </row>
    <row r="220">
      <c r="A220" t="inlineStr">
        <is>
          <t>PFCs</t>
        </is>
      </c>
      <c r="C220" t="inlineStr">
        <is>
          <t>Aluminum Production</t>
        </is>
      </c>
      <c r="D220" t="inlineStr">
        <is>
          <t>Industry</t>
        </is>
      </c>
      <c r="E220" t="n">
        <v>2006</v>
      </c>
      <c r="F220" t="n">
        <v>3</v>
      </c>
    </row>
    <row r="221">
      <c r="A221" t="inlineStr">
        <is>
          <t>PFCs</t>
        </is>
      </c>
      <c r="C221" t="inlineStr">
        <is>
          <t>Aluminum Production</t>
        </is>
      </c>
      <c r="D221" t="inlineStr">
        <is>
          <t>Industry</t>
        </is>
      </c>
      <c r="E221" t="n">
        <v>2007</v>
      </c>
      <c r="F221" t="n">
        <v>4.7</v>
      </c>
    </row>
    <row r="222">
      <c r="A222" t="inlineStr">
        <is>
          <t>PFCs</t>
        </is>
      </c>
      <c r="C222" t="inlineStr">
        <is>
          <t>Aluminum Production</t>
        </is>
      </c>
      <c r="D222" t="inlineStr">
        <is>
          <t>Industry</t>
        </is>
      </c>
      <c r="E222" t="n">
        <v>2008</v>
      </c>
      <c r="F222" t="n">
        <v>3.3</v>
      </c>
    </row>
    <row r="223">
      <c r="A223" t="inlineStr">
        <is>
          <t>PFCs</t>
        </is>
      </c>
      <c r="C223" t="inlineStr">
        <is>
          <t>Aluminum Production</t>
        </is>
      </c>
      <c r="D223" t="inlineStr">
        <is>
          <t>Industry</t>
        </is>
      </c>
      <c r="E223" t="n">
        <v>2009</v>
      </c>
      <c r="F223" t="n">
        <v>2</v>
      </c>
    </row>
    <row r="224">
      <c r="A224" t="inlineStr">
        <is>
          <t>PFCs</t>
        </is>
      </c>
      <c r="C224" t="inlineStr">
        <is>
          <t>Aluminum Production</t>
        </is>
      </c>
      <c r="D224" t="inlineStr">
        <is>
          <t>Industry</t>
        </is>
      </c>
      <c r="E224" t="n">
        <v>2010</v>
      </c>
      <c r="F224" t="n">
        <v>2</v>
      </c>
    </row>
    <row r="225">
      <c r="A225" t="inlineStr">
        <is>
          <t>PFCs</t>
        </is>
      </c>
      <c r="C225" t="inlineStr">
        <is>
          <t>Aluminum Production</t>
        </is>
      </c>
      <c r="D225" t="inlineStr">
        <is>
          <t>Industry</t>
        </is>
      </c>
      <c r="E225" t="n">
        <v>2011</v>
      </c>
      <c r="F225" t="n">
        <v>3.6</v>
      </c>
    </row>
    <row r="226">
      <c r="A226" t="inlineStr">
        <is>
          <t>PFCs</t>
        </is>
      </c>
      <c r="C226" t="inlineStr">
        <is>
          <t>Aluminum Production</t>
        </is>
      </c>
      <c r="D226" t="inlineStr">
        <is>
          <t>Industry</t>
        </is>
      </c>
      <c r="E226" t="n">
        <v>2012</v>
      </c>
      <c r="F226" t="n">
        <v>3.1</v>
      </c>
    </row>
    <row r="227">
      <c r="A227" t="inlineStr">
        <is>
          <t>PFCs</t>
        </is>
      </c>
      <c r="C227" t="inlineStr">
        <is>
          <t>Aluminum Production</t>
        </is>
      </c>
      <c r="D227" t="inlineStr">
        <is>
          <t>Industry</t>
        </is>
      </c>
      <c r="E227" t="n">
        <v>2013</v>
      </c>
      <c r="F227" t="n">
        <v>3.1</v>
      </c>
    </row>
    <row r="228">
      <c r="A228" t="inlineStr">
        <is>
          <t>PFCs</t>
        </is>
      </c>
      <c r="C228" t="inlineStr">
        <is>
          <t>Aluminum Production</t>
        </is>
      </c>
      <c r="D228" t="inlineStr">
        <is>
          <t>Industry</t>
        </is>
      </c>
      <c r="E228" t="n">
        <v>2014</v>
      </c>
      <c r="F228" t="n">
        <v>2.6</v>
      </c>
    </row>
    <row r="229">
      <c r="A229" t="inlineStr">
        <is>
          <t>PFCs</t>
        </is>
      </c>
      <c r="C229" t="inlineStr">
        <is>
          <t>Aluminum Production</t>
        </is>
      </c>
      <c r="D229" t="inlineStr">
        <is>
          <t>Industry</t>
        </is>
      </c>
      <c r="E229" t="n">
        <v>2015</v>
      </c>
      <c r="F229" t="n">
        <v>2.1</v>
      </c>
    </row>
    <row r="230">
      <c r="A230" t="inlineStr">
        <is>
          <t>PFCs</t>
        </is>
      </c>
      <c r="C230" t="inlineStr">
        <is>
          <t>Aluminum Production</t>
        </is>
      </c>
      <c r="D230" t="inlineStr">
        <is>
          <t>Industry</t>
        </is>
      </c>
      <c r="E230" t="n">
        <v>2016</v>
      </c>
      <c r="F230" t="n">
        <v>1.4</v>
      </c>
    </row>
    <row r="231">
      <c r="A231" t="inlineStr">
        <is>
          <t>PFCs</t>
        </is>
      </c>
      <c r="C231" t="inlineStr">
        <is>
          <t>Aluminum Production</t>
        </is>
      </c>
      <c r="D231" t="inlineStr">
        <is>
          <t>Industry</t>
        </is>
      </c>
      <c r="E231" t="n">
        <v>2017</v>
      </c>
      <c r="F231" t="n">
        <v>1.1</v>
      </c>
    </row>
    <row r="232">
      <c r="A232" t="inlineStr">
        <is>
          <t>PFCs</t>
        </is>
      </c>
      <c r="C232" t="inlineStr">
        <is>
          <t>Aluminum Production</t>
        </is>
      </c>
      <c r="D232" t="inlineStr">
        <is>
          <t>Industry</t>
        </is>
      </c>
      <c r="E232" t="n">
        <v>2018</v>
      </c>
      <c r="F232" t="n">
        <v>1.6</v>
      </c>
    </row>
    <row r="233">
      <c r="A233" t="inlineStr">
        <is>
          <t>PFCs</t>
        </is>
      </c>
      <c r="C233" t="inlineStr">
        <is>
          <t>Aluminum Production</t>
        </is>
      </c>
      <c r="D233" t="inlineStr">
        <is>
          <t>Industry</t>
        </is>
      </c>
      <c r="E233" t="n">
        <v>2019</v>
      </c>
      <c r="F233" t="n">
        <v>1.8</v>
      </c>
    </row>
    <row r="234">
      <c r="A234" t="inlineStr">
        <is>
          <t>PFCs</t>
        </is>
      </c>
      <c r="C234" t="inlineStr">
        <is>
          <t>Aluminum Production</t>
        </is>
      </c>
      <c r="D234" t="inlineStr">
        <is>
          <t>Industry</t>
        </is>
      </c>
      <c r="E234" t="n">
        <v>2020</v>
      </c>
      <c r="F234" t="n">
        <v>1.611054479</v>
      </c>
    </row>
    <row r="235">
      <c r="A235" t="inlineStr">
        <is>
          <t>PFCs</t>
        </is>
      </c>
      <c r="C235" t="inlineStr">
        <is>
          <t>Aluminum Production</t>
        </is>
      </c>
      <c r="D235" t="inlineStr">
        <is>
          <t>Industry</t>
        </is>
      </c>
      <c r="E235" t="n">
        <v>2021</v>
      </c>
      <c r="F235" t="n">
        <v>1.762467052</v>
      </c>
    </row>
    <row r="236">
      <c r="A236" t="inlineStr">
        <is>
          <t>PFCs</t>
        </is>
      </c>
      <c r="C236" t="inlineStr">
        <is>
          <t>Aluminum Production</t>
        </is>
      </c>
      <c r="D236" t="inlineStr">
        <is>
          <t>Industry</t>
        </is>
      </c>
      <c r="E236" t="n">
        <v>2022</v>
      </c>
      <c r="F236" t="n">
        <v>1.74399509</v>
      </c>
    </row>
    <row r="237">
      <c r="A237" t="inlineStr">
        <is>
          <t>PFCs</t>
        </is>
      </c>
      <c r="C237" t="inlineStr">
        <is>
          <t>Aluminum Production</t>
        </is>
      </c>
      <c r="D237" t="inlineStr">
        <is>
          <t>Industry</t>
        </is>
      </c>
      <c r="E237" t="n">
        <v>2023</v>
      </c>
      <c r="F237" t="n">
        <v>1.725716728</v>
      </c>
    </row>
    <row r="238">
      <c r="A238" t="inlineStr">
        <is>
          <t>PFCs</t>
        </is>
      </c>
      <c r="C238" t="inlineStr">
        <is>
          <t>Aluminum Production</t>
        </is>
      </c>
      <c r="D238" t="inlineStr">
        <is>
          <t>Industry</t>
        </is>
      </c>
      <c r="E238" t="n">
        <v>2024</v>
      </c>
      <c r="F238" t="n">
        <v>1.707629936</v>
      </c>
    </row>
    <row r="239">
      <c r="A239" t="inlineStr">
        <is>
          <t>PFCs</t>
        </is>
      </c>
      <c r="C239" t="inlineStr">
        <is>
          <t>Aluminum Production</t>
        </is>
      </c>
      <c r="D239" t="inlineStr">
        <is>
          <t>Industry</t>
        </is>
      </c>
      <c r="E239" t="n">
        <v>2025</v>
      </c>
      <c r="F239" t="n">
        <v>1.689732708</v>
      </c>
    </row>
    <row r="240">
      <c r="A240" t="inlineStr">
        <is>
          <t>PFCs</t>
        </is>
      </c>
      <c r="C240" t="inlineStr">
        <is>
          <t>Aluminum Production</t>
        </is>
      </c>
      <c r="D240" t="inlineStr">
        <is>
          <t>Industry</t>
        </is>
      </c>
      <c r="E240" t="n">
        <v>2026</v>
      </c>
      <c r="F240" t="n">
        <v>1.672023056</v>
      </c>
    </row>
    <row r="241">
      <c r="A241" t="inlineStr">
        <is>
          <t>PFCs</t>
        </is>
      </c>
      <c r="C241" t="inlineStr">
        <is>
          <t>Aluminum Production</t>
        </is>
      </c>
      <c r="D241" t="inlineStr">
        <is>
          <t>Industry</t>
        </is>
      </c>
      <c r="E241" t="n">
        <v>2027</v>
      </c>
      <c r="F241" t="n">
        <v>1.654499014</v>
      </c>
    </row>
    <row r="242">
      <c r="A242" t="inlineStr">
        <is>
          <t>PFCs</t>
        </is>
      </c>
      <c r="C242" t="inlineStr">
        <is>
          <t>Aluminum Production</t>
        </is>
      </c>
      <c r="D242" t="inlineStr">
        <is>
          <t>Industry</t>
        </is>
      </c>
      <c r="E242" t="n">
        <v>2028</v>
      </c>
      <c r="F242" t="n">
        <v>1.637158637</v>
      </c>
    </row>
    <row r="243">
      <c r="A243" t="inlineStr">
        <is>
          <t>PFCs</t>
        </is>
      </c>
      <c r="C243" t="inlineStr">
        <is>
          <t>Aluminum Production</t>
        </is>
      </c>
      <c r="D243" t="inlineStr">
        <is>
          <t>Industry</t>
        </is>
      </c>
      <c r="E243" t="n">
        <v>2029</v>
      </c>
      <c r="F243" t="n">
        <v>1.62</v>
      </c>
    </row>
    <row r="244">
      <c r="A244" t="inlineStr">
        <is>
          <t>PFCs</t>
        </is>
      </c>
      <c r="C244" t="inlineStr">
        <is>
          <t>Aluminum Production</t>
        </is>
      </c>
      <c r="D244" t="inlineStr">
        <is>
          <t>Industry</t>
        </is>
      </c>
      <c r="E244" t="n">
        <v>2030</v>
      </c>
      <c r="F244" t="n">
        <v>1.603021198</v>
      </c>
    </row>
    <row r="245">
      <c r="A245" t="inlineStr">
        <is>
          <t>PFCs</t>
        </is>
      </c>
      <c r="C245" t="inlineStr">
        <is>
          <t>Aluminum Production</t>
        </is>
      </c>
      <c r="D245" t="inlineStr">
        <is>
          <t>Industry</t>
        </is>
      </c>
      <c r="E245" t="n">
        <v>2031</v>
      </c>
      <c r="F245" t="n">
        <v>1.586220347</v>
      </c>
    </row>
    <row r="246">
      <c r="A246" t="inlineStr">
        <is>
          <t>PFCs</t>
        </is>
      </c>
      <c r="C246" t="inlineStr">
        <is>
          <t>Aluminum Production</t>
        </is>
      </c>
      <c r="D246" t="inlineStr">
        <is>
          <t>Industry</t>
        </is>
      </c>
      <c r="E246" t="n">
        <v>2032</v>
      </c>
      <c r="F246" t="n">
        <v>1.569595581</v>
      </c>
    </row>
    <row r="247">
      <c r="A247" t="inlineStr">
        <is>
          <t>PFCs</t>
        </is>
      </c>
      <c r="C247" t="inlineStr">
        <is>
          <t>Aluminum Production</t>
        </is>
      </c>
      <c r="D247" t="inlineStr">
        <is>
          <t>Industry</t>
        </is>
      </c>
      <c r="E247" t="n">
        <v>2033</v>
      </c>
      <c r="F247" t="n">
        <v>1.553145055</v>
      </c>
    </row>
    <row r="248">
      <c r="A248" t="inlineStr">
        <is>
          <t>PFCs</t>
        </is>
      </c>
      <c r="C248" t="inlineStr">
        <is>
          <t>Aluminum Production</t>
        </is>
      </c>
      <c r="D248" t="inlineStr">
        <is>
          <t>Industry</t>
        </is>
      </c>
      <c r="E248" t="n">
        <v>2034</v>
      </c>
      <c r="F248" t="n">
        <v>1.536866943</v>
      </c>
    </row>
    <row r="249">
      <c r="A249" t="inlineStr">
        <is>
          <t>PFCs</t>
        </is>
      </c>
      <c r="C249" t="inlineStr">
        <is>
          <t>Aluminum Production</t>
        </is>
      </c>
      <c r="D249" t="inlineStr">
        <is>
          <t>Industry</t>
        </is>
      </c>
      <c r="E249" t="n">
        <v>2035</v>
      </c>
      <c r="F249" t="n">
        <v>1.520759437</v>
      </c>
    </row>
    <row r="250">
      <c r="A250" t="inlineStr">
        <is>
          <t>PFCs</t>
        </is>
      </c>
      <c r="C250" t="inlineStr">
        <is>
          <t>Electronics Industry</t>
        </is>
      </c>
      <c r="D250" t="inlineStr">
        <is>
          <t>Industry</t>
        </is>
      </c>
      <c r="E250" t="n">
        <v>2005</v>
      </c>
      <c r="F250" t="n">
        <v>3.3</v>
      </c>
    </row>
    <row r="251">
      <c r="A251" t="inlineStr">
        <is>
          <t>PFCs</t>
        </is>
      </c>
      <c r="C251" t="inlineStr">
        <is>
          <t>Electronics Industry</t>
        </is>
      </c>
      <c r="D251" t="inlineStr">
        <is>
          <t>Industry</t>
        </is>
      </c>
      <c r="E251" t="n">
        <v>2006</v>
      </c>
      <c r="F251" t="n">
        <v>3.5</v>
      </c>
    </row>
    <row r="252">
      <c r="A252" t="inlineStr">
        <is>
          <t>PFCs</t>
        </is>
      </c>
      <c r="C252" t="inlineStr">
        <is>
          <t>Electronics Industry</t>
        </is>
      </c>
      <c r="D252" t="inlineStr">
        <is>
          <t>Industry</t>
        </is>
      </c>
      <c r="E252" t="n">
        <v>2007</v>
      </c>
      <c r="F252" t="n">
        <v>3.3</v>
      </c>
    </row>
    <row r="253">
      <c r="A253" t="inlineStr">
        <is>
          <t>PFCs</t>
        </is>
      </c>
      <c r="C253" t="inlineStr">
        <is>
          <t>Electronics Industry</t>
        </is>
      </c>
      <c r="D253" t="inlineStr">
        <is>
          <t>Industry</t>
        </is>
      </c>
      <c r="E253" t="n">
        <v>2008</v>
      </c>
      <c r="F253" t="n">
        <v>3</v>
      </c>
    </row>
    <row r="254">
      <c r="A254" t="inlineStr">
        <is>
          <t>PFCs</t>
        </is>
      </c>
      <c r="C254" t="inlineStr">
        <is>
          <t>Electronics Industry</t>
        </is>
      </c>
      <c r="D254" t="inlineStr">
        <is>
          <t>Industry</t>
        </is>
      </c>
      <c r="E254" t="n">
        <v>2009</v>
      </c>
      <c r="F254" t="n">
        <v>2.1</v>
      </c>
    </row>
    <row r="255">
      <c r="A255" t="inlineStr">
        <is>
          <t>PFCs</t>
        </is>
      </c>
      <c r="C255" t="inlineStr">
        <is>
          <t>Electronics Industry</t>
        </is>
      </c>
      <c r="D255" t="inlineStr">
        <is>
          <t>Industry</t>
        </is>
      </c>
      <c r="E255" t="n">
        <v>2010</v>
      </c>
      <c r="F255" t="n">
        <v>2.7</v>
      </c>
    </row>
    <row r="256">
      <c r="A256" t="inlineStr">
        <is>
          <t>PFCs</t>
        </is>
      </c>
      <c r="C256" t="inlineStr">
        <is>
          <t>Electronics Industry</t>
        </is>
      </c>
      <c r="D256" t="inlineStr">
        <is>
          <t>Industry</t>
        </is>
      </c>
      <c r="E256" t="n">
        <v>2011</v>
      </c>
      <c r="F256" t="n">
        <v>3.7</v>
      </c>
    </row>
    <row r="257">
      <c r="A257" t="inlineStr">
        <is>
          <t>PFCs</t>
        </is>
      </c>
      <c r="C257" t="inlineStr">
        <is>
          <t>Electronics Industry</t>
        </is>
      </c>
      <c r="D257" t="inlineStr">
        <is>
          <t>Industry</t>
        </is>
      </c>
      <c r="E257" t="n">
        <v>2012</v>
      </c>
      <c r="F257" t="n">
        <v>3.3</v>
      </c>
    </row>
    <row r="258">
      <c r="A258" t="inlineStr">
        <is>
          <t>PFCs</t>
        </is>
      </c>
      <c r="C258" t="inlineStr">
        <is>
          <t>Electronics Industry</t>
        </is>
      </c>
      <c r="D258" t="inlineStr">
        <is>
          <t>Industry</t>
        </is>
      </c>
      <c r="E258" t="n">
        <v>2013</v>
      </c>
      <c r="F258" t="n">
        <v>3</v>
      </c>
    </row>
    <row r="259">
      <c r="A259" t="inlineStr">
        <is>
          <t>PFCs</t>
        </is>
      </c>
      <c r="C259" t="inlineStr">
        <is>
          <t>Electronics Industry</t>
        </is>
      </c>
      <c r="D259" t="inlineStr">
        <is>
          <t>Industry</t>
        </is>
      </c>
      <c r="E259" t="n">
        <v>2014</v>
      </c>
      <c r="F259" t="n">
        <v>3.1</v>
      </c>
    </row>
    <row r="260">
      <c r="A260" t="inlineStr">
        <is>
          <t>PFCs</t>
        </is>
      </c>
      <c r="C260" t="inlineStr">
        <is>
          <t>Electronics Industry</t>
        </is>
      </c>
      <c r="D260" t="inlineStr">
        <is>
          <t>Industry</t>
        </is>
      </c>
      <c r="E260" t="n">
        <v>2015</v>
      </c>
      <c r="F260" t="n">
        <v>3.1</v>
      </c>
    </row>
    <row r="261">
      <c r="A261" t="inlineStr">
        <is>
          <t>PFCs</t>
        </is>
      </c>
      <c r="C261" t="inlineStr">
        <is>
          <t>Electronics Industry</t>
        </is>
      </c>
      <c r="D261" t="inlineStr">
        <is>
          <t>Industry</t>
        </is>
      </c>
      <c r="E261" t="n">
        <v>2016</v>
      </c>
      <c r="F261" t="n">
        <v>2.9</v>
      </c>
    </row>
    <row r="262">
      <c r="A262" t="inlineStr">
        <is>
          <t>PFCs</t>
        </is>
      </c>
      <c r="C262" t="inlineStr">
        <is>
          <t>Electronics Industry</t>
        </is>
      </c>
      <c r="D262" t="inlineStr">
        <is>
          <t>Industry</t>
        </is>
      </c>
      <c r="E262" t="n">
        <v>2017</v>
      </c>
      <c r="F262" t="n">
        <v>2.9</v>
      </c>
    </row>
    <row r="263">
      <c r="A263" t="inlineStr">
        <is>
          <t>PFCs</t>
        </is>
      </c>
      <c r="C263" t="inlineStr">
        <is>
          <t>Electronics Industry</t>
        </is>
      </c>
      <c r="D263" t="inlineStr">
        <is>
          <t>Industry</t>
        </is>
      </c>
      <c r="E263" t="n">
        <v>2018</v>
      </c>
      <c r="F263" t="n">
        <v>3</v>
      </c>
    </row>
    <row r="264">
      <c r="A264" t="inlineStr">
        <is>
          <t>PFCs</t>
        </is>
      </c>
      <c r="C264" t="inlineStr">
        <is>
          <t>Electronics Industry</t>
        </is>
      </c>
      <c r="D264" t="inlineStr">
        <is>
          <t>Industry</t>
        </is>
      </c>
      <c r="E264" t="n">
        <v>2019</v>
      </c>
      <c r="F264" t="n">
        <v>2.7</v>
      </c>
    </row>
    <row r="265">
      <c r="A265" t="inlineStr">
        <is>
          <t>PFCs</t>
        </is>
      </c>
      <c r="C265" t="inlineStr">
        <is>
          <t>Electronics Industry</t>
        </is>
      </c>
      <c r="D265" t="inlineStr">
        <is>
          <t>Industry</t>
        </is>
      </c>
      <c r="E265" t="n">
        <v>2020</v>
      </c>
      <c r="F265" t="n">
        <v>2.776844824</v>
      </c>
    </row>
    <row r="266">
      <c r="A266" t="inlineStr">
        <is>
          <t>PFCs</t>
        </is>
      </c>
      <c r="C266" t="inlineStr">
        <is>
          <t>Electronics Industry</t>
        </is>
      </c>
      <c r="D266" t="inlineStr">
        <is>
          <t>Industry</t>
        </is>
      </c>
      <c r="E266" t="n">
        <v>2021</v>
      </c>
      <c r="F266" t="n">
        <v>2.820000189</v>
      </c>
    </row>
    <row r="267">
      <c r="A267" t="inlineStr">
        <is>
          <t>PFCs</t>
        </is>
      </c>
      <c r="C267" t="inlineStr">
        <is>
          <t>Electronics Industry</t>
        </is>
      </c>
      <c r="D267" t="inlineStr">
        <is>
          <t>Industry</t>
        </is>
      </c>
      <c r="E267" t="n">
        <v>2022</v>
      </c>
      <c r="F267" t="n">
        <v>2.880000307</v>
      </c>
    </row>
    <row r="268">
      <c r="A268" t="inlineStr">
        <is>
          <t>PFCs</t>
        </is>
      </c>
      <c r="C268" t="inlineStr">
        <is>
          <t>Electronics Industry</t>
        </is>
      </c>
      <c r="D268" t="inlineStr">
        <is>
          <t>Industry</t>
        </is>
      </c>
      <c r="E268" t="n">
        <v>2023</v>
      </c>
      <c r="F268" t="n">
        <v>2.94000044</v>
      </c>
    </row>
    <row r="269">
      <c r="A269" t="inlineStr">
        <is>
          <t>PFCs</t>
        </is>
      </c>
      <c r="C269" t="inlineStr">
        <is>
          <t>Electronics Industry</t>
        </is>
      </c>
      <c r="D269" t="inlineStr">
        <is>
          <t>Industry</t>
        </is>
      </c>
      <c r="E269" t="n">
        <v>2024</v>
      </c>
      <c r="F269" t="n">
        <v>3.00000059</v>
      </c>
    </row>
    <row r="270">
      <c r="A270" t="inlineStr">
        <is>
          <t>PFCs</t>
        </is>
      </c>
      <c r="C270" t="inlineStr">
        <is>
          <t>Electronics Industry</t>
        </is>
      </c>
      <c r="D270" t="inlineStr">
        <is>
          <t>Industry</t>
        </is>
      </c>
      <c r="E270" t="n">
        <v>2025</v>
      </c>
      <c r="F270" t="n">
        <v>3.060000754</v>
      </c>
    </row>
    <row r="271">
      <c r="A271" t="inlineStr">
        <is>
          <t>PFCs</t>
        </is>
      </c>
      <c r="C271" t="inlineStr">
        <is>
          <t>Electronics Industry</t>
        </is>
      </c>
      <c r="D271" t="inlineStr">
        <is>
          <t>Industry</t>
        </is>
      </c>
      <c r="E271" t="n">
        <v>2026</v>
      </c>
      <c r="F271" t="n">
        <v>3.120000934</v>
      </c>
    </row>
    <row r="272">
      <c r="A272" t="inlineStr">
        <is>
          <t>PFCs</t>
        </is>
      </c>
      <c r="C272" t="inlineStr">
        <is>
          <t>Electronics Industry</t>
        </is>
      </c>
      <c r="D272" t="inlineStr">
        <is>
          <t>Industry</t>
        </is>
      </c>
      <c r="E272" t="n">
        <v>2027</v>
      </c>
      <c r="F272" t="n">
        <v>3.18000113</v>
      </c>
    </row>
    <row r="273">
      <c r="A273" t="inlineStr">
        <is>
          <t>PFCs</t>
        </is>
      </c>
      <c r="C273" t="inlineStr">
        <is>
          <t>Electronics Industry</t>
        </is>
      </c>
      <c r="D273" t="inlineStr">
        <is>
          <t>Industry</t>
        </is>
      </c>
      <c r="E273" t="n">
        <v>2028</v>
      </c>
      <c r="F273" t="n">
        <v>3.240001341</v>
      </c>
    </row>
    <row r="274">
      <c r="A274" t="inlineStr">
        <is>
          <t>PFCs</t>
        </is>
      </c>
      <c r="C274" t="inlineStr">
        <is>
          <t>Electronics Industry</t>
        </is>
      </c>
      <c r="D274" t="inlineStr">
        <is>
          <t>Industry</t>
        </is>
      </c>
      <c r="E274" t="n">
        <v>2029</v>
      </c>
      <c r="F274" t="n">
        <v>3.300001568</v>
      </c>
    </row>
    <row r="275">
      <c r="A275" t="inlineStr">
        <is>
          <t>PFCs</t>
        </is>
      </c>
      <c r="C275" t="inlineStr">
        <is>
          <t>Electronics Industry</t>
        </is>
      </c>
      <c r="D275" t="inlineStr">
        <is>
          <t>Industry</t>
        </is>
      </c>
      <c r="E275" t="n">
        <v>2030</v>
      </c>
      <c r="F275" t="n">
        <v>3.36000181</v>
      </c>
    </row>
    <row r="276">
      <c r="A276" t="inlineStr">
        <is>
          <t>PFCs</t>
        </is>
      </c>
      <c r="C276" t="inlineStr">
        <is>
          <t>Electronics Industry</t>
        </is>
      </c>
      <c r="D276" t="inlineStr">
        <is>
          <t>Industry</t>
        </is>
      </c>
      <c r="E276" t="n">
        <v>2031</v>
      </c>
      <c r="F276" t="n">
        <v>3.420002067</v>
      </c>
    </row>
    <row r="277">
      <c r="A277" t="inlineStr">
        <is>
          <t>PFCs</t>
        </is>
      </c>
      <c r="C277" t="inlineStr">
        <is>
          <t>Electronics Industry</t>
        </is>
      </c>
      <c r="D277" t="inlineStr">
        <is>
          <t>Industry</t>
        </is>
      </c>
      <c r="E277" t="n">
        <v>2032</v>
      </c>
      <c r="F277" t="n">
        <v>3.48000234</v>
      </c>
    </row>
    <row r="278">
      <c r="A278" t="inlineStr">
        <is>
          <t>PFCs</t>
        </is>
      </c>
      <c r="C278" t="inlineStr">
        <is>
          <t>Electronics Industry</t>
        </is>
      </c>
      <c r="D278" t="inlineStr">
        <is>
          <t>Industry</t>
        </is>
      </c>
      <c r="E278" t="n">
        <v>2033</v>
      </c>
      <c r="F278" t="n">
        <v>3.540002628</v>
      </c>
    </row>
    <row r="279">
      <c r="A279" t="inlineStr">
        <is>
          <t>PFCs</t>
        </is>
      </c>
      <c r="C279" t="inlineStr">
        <is>
          <t>Electronics Industry</t>
        </is>
      </c>
      <c r="D279" t="inlineStr">
        <is>
          <t>Industry</t>
        </is>
      </c>
      <c r="E279" t="n">
        <v>2034</v>
      </c>
      <c r="F279" t="n">
        <v>3.600002932</v>
      </c>
    </row>
    <row r="280">
      <c r="A280" t="inlineStr">
        <is>
          <t>PFCs</t>
        </is>
      </c>
      <c r="C280" t="inlineStr">
        <is>
          <t>Electronics Industry</t>
        </is>
      </c>
      <c r="D280" t="inlineStr">
        <is>
          <t>Industry</t>
        </is>
      </c>
      <c r="E280" t="n">
        <v>2035</v>
      </c>
      <c r="F280" t="n">
        <v>3.66000325</v>
      </c>
    </row>
    <row r="281">
      <c r="A281" t="inlineStr">
        <is>
          <t>PFCs</t>
        </is>
      </c>
      <c r="C281" t="inlineStr">
        <is>
          <t>Substitution of Ozone Depleting Substances</t>
        </is>
      </c>
      <c r="D281" t="inlineStr">
        <is>
          <t>Industry</t>
        </is>
      </c>
      <c r="E281" t="n">
        <v>2005</v>
      </c>
      <c r="F281" t="n">
        <v>0</v>
      </c>
    </row>
    <row r="282">
      <c r="A282" t="inlineStr">
        <is>
          <t>PFCs</t>
        </is>
      </c>
      <c r="C282" t="inlineStr">
        <is>
          <t>Substitution of Ozone Depleting Substances</t>
        </is>
      </c>
      <c r="D282" t="inlineStr">
        <is>
          <t>Industry</t>
        </is>
      </c>
      <c r="E282" t="n">
        <v>2006</v>
      </c>
      <c r="F282" t="n">
        <v>0</v>
      </c>
    </row>
    <row r="283">
      <c r="A283" t="inlineStr">
        <is>
          <t>PFCs</t>
        </is>
      </c>
      <c r="C283" t="inlineStr">
        <is>
          <t>Substitution of Ozone Depleting Substances</t>
        </is>
      </c>
      <c r="D283" t="inlineStr">
        <is>
          <t>Industry</t>
        </is>
      </c>
      <c r="E283" t="n">
        <v>2007</v>
      </c>
      <c r="F283" t="n">
        <v>0</v>
      </c>
    </row>
    <row r="284">
      <c r="A284" t="inlineStr">
        <is>
          <t>PFCs</t>
        </is>
      </c>
      <c r="C284" t="inlineStr">
        <is>
          <t>Substitution of Ozone Depleting Substances</t>
        </is>
      </c>
      <c r="D284" t="inlineStr">
        <is>
          <t>Industry</t>
        </is>
      </c>
      <c r="E284" t="n">
        <v>2008</v>
      </c>
      <c r="F284" t="n">
        <v>0</v>
      </c>
    </row>
    <row r="285">
      <c r="A285" t="inlineStr">
        <is>
          <t>PFCs</t>
        </is>
      </c>
      <c r="C285" t="inlineStr">
        <is>
          <t>Substitution of Ozone Depleting Substances</t>
        </is>
      </c>
      <c r="D285" t="inlineStr">
        <is>
          <t>Industry</t>
        </is>
      </c>
      <c r="E285" t="n">
        <v>2009</v>
      </c>
      <c r="F285" t="n">
        <v>0</v>
      </c>
    </row>
    <row r="286">
      <c r="A286" t="inlineStr">
        <is>
          <t>PFCs</t>
        </is>
      </c>
      <c r="C286" t="inlineStr">
        <is>
          <t>Substitution of Ozone Depleting Substances</t>
        </is>
      </c>
      <c r="D286" t="inlineStr">
        <is>
          <t>Industry</t>
        </is>
      </c>
      <c r="E286" t="n">
        <v>2010</v>
      </c>
      <c r="F286" t="n">
        <v>0</v>
      </c>
    </row>
    <row r="287">
      <c r="A287" t="inlineStr">
        <is>
          <t>PFCs</t>
        </is>
      </c>
      <c r="C287" t="inlineStr">
        <is>
          <t>Substitution of Ozone Depleting Substances</t>
        </is>
      </c>
      <c r="D287" t="inlineStr">
        <is>
          <t>Industry</t>
        </is>
      </c>
      <c r="E287" t="n">
        <v>2011</v>
      </c>
      <c r="F287" t="n">
        <v>0</v>
      </c>
    </row>
    <row r="288">
      <c r="A288" t="inlineStr">
        <is>
          <t>PFCs</t>
        </is>
      </c>
      <c r="C288" t="inlineStr">
        <is>
          <t>Substitution of Ozone Depleting Substances</t>
        </is>
      </c>
      <c r="D288" t="inlineStr">
        <is>
          <t>Industry</t>
        </is>
      </c>
      <c r="E288" t="n">
        <v>2012</v>
      </c>
      <c r="F288" t="n">
        <v>0</v>
      </c>
    </row>
    <row r="289">
      <c r="A289" t="inlineStr">
        <is>
          <t>PFCs</t>
        </is>
      </c>
      <c r="C289" t="inlineStr">
        <is>
          <t>Substitution of Ozone Depleting Substances</t>
        </is>
      </c>
      <c r="D289" t="inlineStr">
        <is>
          <t>Industry</t>
        </is>
      </c>
      <c r="E289" t="n">
        <v>2013</v>
      </c>
      <c r="F289" t="n">
        <v>0</v>
      </c>
    </row>
    <row r="290">
      <c r="A290" t="inlineStr">
        <is>
          <t>PFCs</t>
        </is>
      </c>
      <c r="C290" t="inlineStr">
        <is>
          <t>Substitution of Ozone Depleting Substances</t>
        </is>
      </c>
      <c r="D290" t="inlineStr">
        <is>
          <t>Industry</t>
        </is>
      </c>
      <c r="E290" t="n">
        <v>2014</v>
      </c>
      <c r="F290" t="n">
        <v>0</v>
      </c>
    </row>
    <row r="291">
      <c r="A291" t="inlineStr">
        <is>
          <t>PFCs</t>
        </is>
      </c>
      <c r="C291" t="inlineStr">
        <is>
          <t>Substitution of Ozone Depleting Substances</t>
        </is>
      </c>
      <c r="D291" t="inlineStr">
        <is>
          <t>Industry</t>
        </is>
      </c>
      <c r="E291" t="n">
        <v>2015</v>
      </c>
      <c r="F291" t="n">
        <v>0</v>
      </c>
    </row>
    <row r="292">
      <c r="A292" t="inlineStr">
        <is>
          <t>PFCs</t>
        </is>
      </c>
      <c r="C292" t="inlineStr">
        <is>
          <t>Substitution of Ozone Depleting Substances</t>
        </is>
      </c>
      <c r="D292" t="inlineStr">
        <is>
          <t>Industry</t>
        </is>
      </c>
      <c r="E292" t="n">
        <v>2016</v>
      </c>
      <c r="F292" t="n">
        <v>0</v>
      </c>
    </row>
    <row r="293">
      <c r="A293" t="inlineStr">
        <is>
          <t>PFCs</t>
        </is>
      </c>
      <c r="C293" t="inlineStr">
        <is>
          <t>Substitution of Ozone Depleting Substances</t>
        </is>
      </c>
      <c r="D293" t="inlineStr">
        <is>
          <t>Industry</t>
        </is>
      </c>
      <c r="E293" t="n">
        <v>2017</v>
      </c>
      <c r="F293" t="n">
        <v>0</v>
      </c>
    </row>
    <row r="294">
      <c r="A294" t="inlineStr">
        <is>
          <t>PFCs</t>
        </is>
      </c>
      <c r="C294" t="inlineStr">
        <is>
          <t>Substitution of Ozone Depleting Substances</t>
        </is>
      </c>
      <c r="D294" t="inlineStr">
        <is>
          <t>Industry</t>
        </is>
      </c>
      <c r="E294" t="n">
        <v>2018</v>
      </c>
      <c r="F294" t="n">
        <v>0.1</v>
      </c>
    </row>
    <row r="295">
      <c r="A295" t="inlineStr">
        <is>
          <t>PFCs</t>
        </is>
      </c>
      <c r="C295" t="inlineStr">
        <is>
          <t>Substitution of Ozone Depleting Substances</t>
        </is>
      </c>
      <c r="D295" t="inlineStr">
        <is>
          <t>Industry</t>
        </is>
      </c>
      <c r="E295" t="n">
        <v>2019</v>
      </c>
      <c r="F295" t="n">
        <v>0.1</v>
      </c>
    </row>
    <row r="296">
      <c r="A296" t="inlineStr">
        <is>
          <t>PFCs</t>
        </is>
      </c>
      <c r="C296" t="inlineStr">
        <is>
          <t>Substitution of Ozone Depleting Substances</t>
        </is>
      </c>
      <c r="D296" t="inlineStr">
        <is>
          <t>Industry</t>
        </is>
      </c>
      <c r="E296" t="n">
        <v>2020</v>
      </c>
      <c r="F296" t="n">
        <v>0.1</v>
      </c>
    </row>
    <row r="297">
      <c r="A297" t="inlineStr">
        <is>
          <t>PFCs</t>
        </is>
      </c>
      <c r="C297" t="inlineStr">
        <is>
          <t>Substitution of Ozone Depleting Substances</t>
        </is>
      </c>
      <c r="D297" t="inlineStr">
        <is>
          <t>Industry</t>
        </is>
      </c>
      <c r="E297" t="n">
        <v>2021</v>
      </c>
      <c r="F297" t="n">
        <v>0.12</v>
      </c>
    </row>
    <row r="298">
      <c r="A298" t="inlineStr">
        <is>
          <t>PFCs</t>
        </is>
      </c>
      <c r="C298" t="inlineStr">
        <is>
          <t>Substitution of Ozone Depleting Substances</t>
        </is>
      </c>
      <c r="D298" t="inlineStr">
        <is>
          <t>Industry</t>
        </is>
      </c>
      <c r="E298" t="n">
        <v>2022</v>
      </c>
      <c r="F298" t="n">
        <v>0.13</v>
      </c>
    </row>
    <row r="299">
      <c r="A299" t="inlineStr">
        <is>
          <t>PFCs</t>
        </is>
      </c>
      <c r="C299" t="inlineStr">
        <is>
          <t>Substitution of Ozone Depleting Substances</t>
        </is>
      </c>
      <c r="D299" t="inlineStr">
        <is>
          <t>Industry</t>
        </is>
      </c>
      <c r="E299" t="n">
        <v>2023</v>
      </c>
      <c r="F299" t="n">
        <v>0.14</v>
      </c>
    </row>
    <row r="300">
      <c r="A300" t="inlineStr">
        <is>
          <t>PFCs</t>
        </is>
      </c>
      <c r="C300" t="inlineStr">
        <is>
          <t>Substitution of Ozone Depleting Substances</t>
        </is>
      </c>
      <c r="D300" t="inlineStr">
        <is>
          <t>Industry</t>
        </is>
      </c>
      <c r="E300" t="n">
        <v>2024</v>
      </c>
      <c r="F300" t="n">
        <v>0.15</v>
      </c>
    </row>
    <row r="301">
      <c r="A301" t="inlineStr">
        <is>
          <t>PFCs</t>
        </is>
      </c>
      <c r="C301" t="inlineStr">
        <is>
          <t>Substitution of Ozone Depleting Substances</t>
        </is>
      </c>
      <c r="D301" t="inlineStr">
        <is>
          <t>Industry</t>
        </is>
      </c>
      <c r="E301" t="n">
        <v>2025</v>
      </c>
      <c r="F301" t="n">
        <v>0.16</v>
      </c>
    </row>
    <row r="302">
      <c r="A302" t="inlineStr">
        <is>
          <t>PFCs</t>
        </is>
      </c>
      <c r="C302" t="inlineStr">
        <is>
          <t>Substitution of Ozone Depleting Substances</t>
        </is>
      </c>
      <c r="D302" t="inlineStr">
        <is>
          <t>Industry</t>
        </is>
      </c>
      <c r="E302" t="n">
        <v>2026</v>
      </c>
      <c r="F302" t="n">
        <v>0.17</v>
      </c>
    </row>
    <row r="303">
      <c r="A303" t="inlineStr">
        <is>
          <t>PFCs</t>
        </is>
      </c>
      <c r="C303" t="inlineStr">
        <is>
          <t>Substitution of Ozone Depleting Substances</t>
        </is>
      </c>
      <c r="D303" t="inlineStr">
        <is>
          <t>Industry</t>
        </is>
      </c>
      <c r="E303" t="n">
        <v>2027</v>
      </c>
      <c r="F303" t="n">
        <v>0.18</v>
      </c>
    </row>
    <row r="304">
      <c r="A304" t="inlineStr">
        <is>
          <t>PFCs</t>
        </is>
      </c>
      <c r="C304" t="inlineStr">
        <is>
          <t>Substitution of Ozone Depleting Substances</t>
        </is>
      </c>
      <c r="D304" t="inlineStr">
        <is>
          <t>Industry</t>
        </is>
      </c>
      <c r="E304" t="n">
        <v>2028</v>
      </c>
      <c r="F304" t="n">
        <v>0.19</v>
      </c>
    </row>
    <row r="305">
      <c r="A305" t="inlineStr">
        <is>
          <t>PFCs</t>
        </is>
      </c>
      <c r="C305" t="inlineStr">
        <is>
          <t>Substitution of Ozone Depleting Substances</t>
        </is>
      </c>
      <c r="D305" t="inlineStr">
        <is>
          <t>Industry</t>
        </is>
      </c>
      <c r="E305" t="n">
        <v>2029</v>
      </c>
      <c r="F305" t="n">
        <v>0.2</v>
      </c>
    </row>
    <row r="306">
      <c r="A306" t="inlineStr">
        <is>
          <t>PFCs</t>
        </is>
      </c>
      <c r="C306" t="inlineStr">
        <is>
          <t>Substitution of Ozone Depleting Substances</t>
        </is>
      </c>
      <c r="D306" t="inlineStr">
        <is>
          <t>Industry</t>
        </is>
      </c>
      <c r="E306" t="n">
        <v>2030</v>
      </c>
      <c r="F306" t="n">
        <v>0.21</v>
      </c>
    </row>
    <row r="307">
      <c r="A307" t="inlineStr">
        <is>
          <t>PFCs</t>
        </is>
      </c>
      <c r="C307" t="inlineStr">
        <is>
          <t>Substitution of Ozone Depleting Substances</t>
        </is>
      </c>
      <c r="D307" t="inlineStr">
        <is>
          <t>Industry</t>
        </is>
      </c>
      <c r="E307" t="n">
        <v>2031</v>
      </c>
      <c r="F307" t="n">
        <v>0.22</v>
      </c>
    </row>
    <row r="308">
      <c r="A308" t="inlineStr">
        <is>
          <t>PFCs</t>
        </is>
      </c>
      <c r="C308" t="inlineStr">
        <is>
          <t>Substitution of Ozone Depleting Substances</t>
        </is>
      </c>
      <c r="D308" t="inlineStr">
        <is>
          <t>Industry</t>
        </is>
      </c>
      <c r="E308" t="n">
        <v>2032</v>
      </c>
      <c r="F308" t="n">
        <v>0.23</v>
      </c>
    </row>
    <row r="309">
      <c r="A309" t="inlineStr">
        <is>
          <t>PFCs</t>
        </is>
      </c>
      <c r="C309" t="inlineStr">
        <is>
          <t>Substitution of Ozone Depleting Substances</t>
        </is>
      </c>
      <c r="D309" t="inlineStr">
        <is>
          <t>Industry</t>
        </is>
      </c>
      <c r="E309" t="n">
        <v>2033</v>
      </c>
      <c r="F309" t="n">
        <v>0.24</v>
      </c>
    </row>
    <row r="310">
      <c r="A310" t="inlineStr">
        <is>
          <t>PFCs</t>
        </is>
      </c>
      <c r="C310" t="inlineStr">
        <is>
          <t>Substitution of Ozone Depleting Substances</t>
        </is>
      </c>
      <c r="D310" t="inlineStr">
        <is>
          <t>Industry</t>
        </is>
      </c>
      <c r="E310" t="n">
        <v>2034</v>
      </c>
      <c r="F310" t="n">
        <v>0.25</v>
      </c>
    </row>
    <row r="311">
      <c r="A311" t="inlineStr">
        <is>
          <t>PFCs</t>
        </is>
      </c>
      <c r="C311" t="inlineStr">
        <is>
          <t>Substitution of Ozone Depleting Substances</t>
        </is>
      </c>
      <c r="D311" t="inlineStr">
        <is>
          <t>Industry</t>
        </is>
      </c>
      <c r="E311" t="n">
        <v>2035</v>
      </c>
      <c r="F311" t="n">
        <v>0.26</v>
      </c>
    </row>
    <row r="312">
      <c r="A312" t="inlineStr">
        <is>
          <t>SF6</t>
        </is>
      </c>
      <c r="C312" t="inlineStr">
        <is>
          <t>Electrical Transmission and Distribution</t>
        </is>
      </c>
      <c r="D312" t="inlineStr">
        <is>
          <t>Industry</t>
        </is>
      </c>
      <c r="E312" t="n">
        <v>2005</v>
      </c>
      <c r="F312" t="n">
        <v>8.4</v>
      </c>
    </row>
    <row r="313">
      <c r="A313" t="inlineStr">
        <is>
          <t>SF6</t>
        </is>
      </c>
      <c r="C313" t="inlineStr">
        <is>
          <t>Electrical Transmission and Distribution</t>
        </is>
      </c>
      <c r="D313" t="inlineStr">
        <is>
          <t>Industry</t>
        </is>
      </c>
      <c r="E313" t="n">
        <v>2006</v>
      </c>
      <c r="F313" t="n">
        <v>7</v>
      </c>
    </row>
    <row r="314">
      <c r="A314" t="inlineStr">
        <is>
          <t>SF6</t>
        </is>
      </c>
      <c r="C314" t="inlineStr">
        <is>
          <t>Electrical Transmission and Distribution</t>
        </is>
      </c>
      <c r="D314" t="inlineStr">
        <is>
          <t>Industry</t>
        </is>
      </c>
      <c r="E314" t="n">
        <v>2007</v>
      </c>
      <c r="F314" t="n">
        <v>6.3</v>
      </c>
    </row>
    <row r="315">
      <c r="A315" t="inlineStr">
        <is>
          <t>SF6</t>
        </is>
      </c>
      <c r="C315" t="inlineStr">
        <is>
          <t>Electrical Transmission and Distribution</t>
        </is>
      </c>
      <c r="D315" t="inlineStr">
        <is>
          <t>Industry</t>
        </is>
      </c>
      <c r="E315" t="n">
        <v>2008</v>
      </c>
      <c r="F315" t="n">
        <v>6.1</v>
      </c>
    </row>
    <row r="316">
      <c r="A316" t="inlineStr">
        <is>
          <t>SF6</t>
        </is>
      </c>
      <c r="C316" t="inlineStr">
        <is>
          <t>Electrical Transmission and Distribution</t>
        </is>
      </c>
      <c r="D316" t="inlineStr">
        <is>
          <t>Industry</t>
        </is>
      </c>
      <c r="E316" t="n">
        <v>2009</v>
      </c>
      <c r="F316" t="n">
        <v>5.9</v>
      </c>
    </row>
    <row r="317">
      <c r="A317" t="inlineStr">
        <is>
          <t>SF6</t>
        </is>
      </c>
      <c r="C317" t="inlineStr">
        <is>
          <t>Electrical Transmission and Distribution</t>
        </is>
      </c>
      <c r="D317" t="inlineStr">
        <is>
          <t>Industry</t>
        </is>
      </c>
      <c r="E317" t="n">
        <v>2010</v>
      </c>
      <c r="F317" t="n">
        <v>5.7</v>
      </c>
    </row>
    <row r="318">
      <c r="A318" t="inlineStr">
        <is>
          <t>SF6</t>
        </is>
      </c>
      <c r="C318" t="inlineStr">
        <is>
          <t>Electrical Transmission and Distribution</t>
        </is>
      </c>
      <c r="D318" t="inlineStr">
        <is>
          <t>Industry</t>
        </is>
      </c>
      <c r="E318" t="n">
        <v>2011</v>
      </c>
      <c r="F318" t="n">
        <v>5.8</v>
      </c>
    </row>
    <row r="319">
      <c r="A319" t="inlineStr">
        <is>
          <t>SF6</t>
        </is>
      </c>
      <c r="C319" t="inlineStr">
        <is>
          <t>Electrical Transmission and Distribution</t>
        </is>
      </c>
      <c r="D319" t="inlineStr">
        <is>
          <t>Industry</t>
        </is>
      </c>
      <c r="E319" t="n">
        <v>2012</v>
      </c>
      <c r="F319" t="n">
        <v>4.8</v>
      </c>
    </row>
    <row r="320">
      <c r="A320" t="inlineStr">
        <is>
          <t>SF6</t>
        </is>
      </c>
      <c r="C320" t="inlineStr">
        <is>
          <t>Electrical Transmission and Distribution</t>
        </is>
      </c>
      <c r="D320" t="inlineStr">
        <is>
          <t>Industry</t>
        </is>
      </c>
      <c r="E320" t="n">
        <v>2013</v>
      </c>
      <c r="F320" t="n">
        <v>4.6</v>
      </c>
    </row>
    <row r="321">
      <c r="A321" t="inlineStr">
        <is>
          <t>SF6</t>
        </is>
      </c>
      <c r="C321" t="inlineStr">
        <is>
          <t>Electrical Transmission and Distribution</t>
        </is>
      </c>
      <c r="D321" t="inlineStr">
        <is>
          <t>Industry</t>
        </is>
      </c>
      <c r="E321" t="n">
        <v>2014</v>
      </c>
      <c r="F321" t="n">
        <v>4.9</v>
      </c>
    </row>
    <row r="322">
      <c r="A322" t="inlineStr">
        <is>
          <t>SF6</t>
        </is>
      </c>
      <c r="C322" t="inlineStr">
        <is>
          <t>Electrical Transmission and Distribution</t>
        </is>
      </c>
      <c r="D322" t="inlineStr">
        <is>
          <t>Industry</t>
        </is>
      </c>
      <c r="E322" t="n">
        <v>2015</v>
      </c>
      <c r="F322" t="n">
        <v>3.8</v>
      </c>
    </row>
    <row r="323">
      <c r="A323" t="inlineStr">
        <is>
          <t>SF6</t>
        </is>
      </c>
      <c r="C323" t="inlineStr">
        <is>
          <t>Electrical Transmission and Distribution</t>
        </is>
      </c>
      <c r="D323" t="inlineStr">
        <is>
          <t>Industry</t>
        </is>
      </c>
      <c r="E323" t="n">
        <v>2016</v>
      </c>
      <c r="F323" t="n">
        <v>4.1</v>
      </c>
    </row>
    <row r="324">
      <c r="A324" t="inlineStr">
        <is>
          <t>SF6</t>
        </is>
      </c>
      <c r="C324" t="inlineStr">
        <is>
          <t>Electrical Transmission and Distribution</t>
        </is>
      </c>
      <c r="D324" t="inlineStr">
        <is>
          <t>Industry</t>
        </is>
      </c>
      <c r="E324" t="n">
        <v>2017</v>
      </c>
      <c r="F324" t="n">
        <v>4.2</v>
      </c>
    </row>
    <row r="325">
      <c r="A325" t="inlineStr">
        <is>
          <t>SF6</t>
        </is>
      </c>
      <c r="C325" t="inlineStr">
        <is>
          <t>Electrical Transmission and Distribution</t>
        </is>
      </c>
      <c r="D325" t="inlineStr">
        <is>
          <t>Industry</t>
        </is>
      </c>
      <c r="E325" t="n">
        <v>2018</v>
      </c>
      <c r="F325" t="n">
        <v>3.9</v>
      </c>
    </row>
    <row r="326">
      <c r="A326" t="inlineStr">
        <is>
          <t>SF6</t>
        </is>
      </c>
      <c r="C326" t="inlineStr">
        <is>
          <t>Electrical Transmission and Distribution</t>
        </is>
      </c>
      <c r="D326" t="inlineStr">
        <is>
          <t>Industry</t>
        </is>
      </c>
      <c r="E326" t="n">
        <v>2019</v>
      </c>
      <c r="F326" t="n">
        <v>4.2</v>
      </c>
    </row>
    <row r="327">
      <c r="A327" t="inlineStr">
        <is>
          <t>SF6</t>
        </is>
      </c>
      <c r="C327" t="inlineStr">
        <is>
          <t>Electrical Transmission and Distribution</t>
        </is>
      </c>
      <c r="D327" t="inlineStr">
        <is>
          <t>Industry</t>
        </is>
      </c>
      <c r="E327" t="n">
        <v>2020</v>
      </c>
      <c r="F327" t="n">
        <v>4.2</v>
      </c>
    </row>
    <row r="328">
      <c r="A328" t="inlineStr">
        <is>
          <t>SF6</t>
        </is>
      </c>
      <c r="C328" t="inlineStr">
        <is>
          <t>Electrical Transmission and Distribution</t>
        </is>
      </c>
      <c r="D328" t="inlineStr">
        <is>
          <t>Industry</t>
        </is>
      </c>
      <c r="E328" t="n">
        <v>2021</v>
      </c>
      <c r="F328" t="n">
        <v>3.923997718</v>
      </c>
    </row>
    <row r="329">
      <c r="A329" t="inlineStr">
        <is>
          <t>SF6</t>
        </is>
      </c>
      <c r="C329" t="inlineStr">
        <is>
          <t>Electrical Transmission and Distribution</t>
        </is>
      </c>
      <c r="D329" t="inlineStr">
        <is>
          <t>Industry</t>
        </is>
      </c>
      <c r="E329" t="n">
        <v>2022</v>
      </c>
      <c r="F329" t="n">
        <v>3.79287451</v>
      </c>
    </row>
    <row r="330">
      <c r="A330" t="inlineStr">
        <is>
          <t>SF6</t>
        </is>
      </c>
      <c r="C330" t="inlineStr">
        <is>
          <t>Electrical Transmission and Distribution</t>
        </is>
      </c>
      <c r="D330" t="inlineStr">
        <is>
          <t>Industry</t>
        </is>
      </c>
      <c r="E330" t="n">
        <v>2023</v>
      </c>
      <c r="F330" t="n">
        <v>3.666132879</v>
      </c>
    </row>
    <row r="331">
      <c r="A331" t="inlineStr">
        <is>
          <t>SF6</t>
        </is>
      </c>
      <c r="C331" t="inlineStr">
        <is>
          <t>Electrical Transmission and Distribution</t>
        </is>
      </c>
      <c r="D331" t="inlineStr">
        <is>
          <t>Industry</t>
        </is>
      </c>
      <c r="E331" t="n">
        <v>2024</v>
      </c>
      <c r="F331" t="n">
        <v>3.54362641</v>
      </c>
    </row>
    <row r="332">
      <c r="A332" t="inlineStr">
        <is>
          <t>SF6</t>
        </is>
      </c>
      <c r="C332" t="inlineStr">
        <is>
          <t>Electrical Transmission and Distribution</t>
        </is>
      </c>
      <c r="D332" t="inlineStr">
        <is>
          <t>Industry</t>
        </is>
      </c>
      <c r="E332" t="n">
        <v>2025</v>
      </c>
      <c r="F332" t="n">
        <v>3.425213584</v>
      </c>
    </row>
    <row r="333">
      <c r="A333" t="inlineStr">
        <is>
          <t>SF6</t>
        </is>
      </c>
      <c r="C333" t="inlineStr">
        <is>
          <t>Electrical Transmission and Distribution</t>
        </is>
      </c>
      <c r="D333" t="inlineStr">
        <is>
          <t>Industry</t>
        </is>
      </c>
      <c r="E333" t="n">
        <v>2026</v>
      </c>
      <c r="F333" t="n">
        <v>3.310757607</v>
      </c>
    </row>
    <row r="334">
      <c r="A334" t="inlineStr">
        <is>
          <t>SF6</t>
        </is>
      </c>
      <c r="C334" t="inlineStr">
        <is>
          <t>Electrical Transmission and Distribution</t>
        </is>
      </c>
      <c r="D334" t="inlineStr">
        <is>
          <t>Industry</t>
        </is>
      </c>
      <c r="E334" t="n">
        <v>2027</v>
      </c>
      <c r="F334" t="n">
        <v>3.200126258</v>
      </c>
    </row>
    <row r="335">
      <c r="A335" t="inlineStr">
        <is>
          <t>SF6</t>
        </is>
      </c>
      <c r="C335" t="inlineStr">
        <is>
          <t>Electrical Transmission and Distribution</t>
        </is>
      </c>
      <c r="D335" t="inlineStr">
        <is>
          <t>Industry</t>
        </is>
      </c>
      <c r="E335" t="n">
        <v>2028</v>
      </c>
      <c r="F335" t="n">
        <v>3.093191736</v>
      </c>
    </row>
    <row r="336">
      <c r="A336" t="inlineStr">
        <is>
          <t>SF6</t>
        </is>
      </c>
      <c r="C336" t="inlineStr">
        <is>
          <t>Electrical Transmission and Distribution</t>
        </is>
      </c>
      <c r="D336" t="inlineStr">
        <is>
          <t>Industry</t>
        </is>
      </c>
      <c r="E336" t="n">
        <v>2029</v>
      </c>
      <c r="F336" t="n">
        <v>2.989830508</v>
      </c>
    </row>
    <row r="337">
      <c r="A337" t="inlineStr">
        <is>
          <t>SF6</t>
        </is>
      </c>
      <c r="C337" t="inlineStr">
        <is>
          <t>Electrical Transmission and Distribution</t>
        </is>
      </c>
      <c r="D337" t="inlineStr">
        <is>
          <t>Industry</t>
        </is>
      </c>
      <c r="E337" t="n">
        <v>2030</v>
      </c>
      <c r="F337" t="n">
        <v>2.88992317</v>
      </c>
    </row>
    <row r="338">
      <c r="A338" t="inlineStr">
        <is>
          <t>SF6</t>
        </is>
      </c>
      <c r="C338" t="inlineStr">
        <is>
          <t>Electrical Transmission and Distribution</t>
        </is>
      </c>
      <c r="D338" t="inlineStr">
        <is>
          <t>Industry</t>
        </is>
      </c>
      <c r="E338" t="n">
        <v>2031</v>
      </c>
      <c r="F338" t="n">
        <v>2.793354308</v>
      </c>
    </row>
    <row r="339">
      <c r="A339" t="inlineStr">
        <is>
          <t>SF6</t>
        </is>
      </c>
      <c r="C339" t="inlineStr">
        <is>
          <t>Electrical Transmission and Distribution</t>
        </is>
      </c>
      <c r="D339" t="inlineStr">
        <is>
          <t>Industry</t>
        </is>
      </c>
      <c r="E339" t="n">
        <v>2032</v>
      </c>
      <c r="F339" t="n">
        <v>2.700012363</v>
      </c>
    </row>
    <row r="340">
      <c r="A340" t="inlineStr">
        <is>
          <t>SF6</t>
        </is>
      </c>
      <c r="C340" t="inlineStr">
        <is>
          <t>Electrical Transmission and Distribution</t>
        </is>
      </c>
      <c r="D340" t="inlineStr">
        <is>
          <t>Industry</t>
        </is>
      </c>
      <c r="E340" t="n">
        <v>2033</v>
      </c>
      <c r="F340" t="n">
        <v>2.609789507</v>
      </c>
    </row>
    <row r="341">
      <c r="A341" t="inlineStr">
        <is>
          <t>SF6</t>
        </is>
      </c>
      <c r="C341" t="inlineStr">
        <is>
          <t>Electrical Transmission and Distribution</t>
        </is>
      </c>
      <c r="D341" t="inlineStr">
        <is>
          <t>Industry</t>
        </is>
      </c>
      <c r="E341" t="n">
        <v>2034</v>
      </c>
      <c r="F341" t="n">
        <v>2.522581512</v>
      </c>
    </row>
    <row r="342">
      <c r="A342" t="inlineStr">
        <is>
          <t>SF6</t>
        </is>
      </c>
      <c r="C342" t="inlineStr">
        <is>
          <t>Electrical Transmission and Distribution</t>
        </is>
      </c>
      <c r="D342" t="inlineStr">
        <is>
          <t>Industry</t>
        </is>
      </c>
      <c r="E342" t="n">
        <v>2035</v>
      </c>
      <c r="F342" t="n">
        <v>2.438287636</v>
      </c>
    </row>
    <row r="343">
      <c r="A343" t="inlineStr">
        <is>
          <t>SF6</t>
        </is>
      </c>
      <c r="C343" t="inlineStr">
        <is>
          <t>Electronics Industry</t>
        </is>
      </c>
      <c r="D343" t="inlineStr">
        <is>
          <t>Industry</t>
        </is>
      </c>
      <c r="E343" t="n">
        <v>2005</v>
      </c>
      <c r="F343" t="n">
        <v>0.7</v>
      </c>
    </row>
    <row r="344">
      <c r="A344" t="inlineStr">
        <is>
          <t>SF6</t>
        </is>
      </c>
      <c r="C344" t="inlineStr">
        <is>
          <t>Electronics Industry</t>
        </is>
      </c>
      <c r="D344" t="inlineStr">
        <is>
          <t>Industry</t>
        </is>
      </c>
      <c r="E344" t="n">
        <v>2006</v>
      </c>
      <c r="F344" t="n">
        <v>0.7</v>
      </c>
    </row>
    <row r="345">
      <c r="A345" t="inlineStr">
        <is>
          <t>SF6</t>
        </is>
      </c>
      <c r="C345" t="inlineStr">
        <is>
          <t>Electronics Industry</t>
        </is>
      </c>
      <c r="D345" t="inlineStr">
        <is>
          <t>Industry</t>
        </is>
      </c>
      <c r="E345" t="n">
        <v>2007</v>
      </c>
      <c r="F345" t="n">
        <v>0.5</v>
      </c>
    </row>
    <row r="346">
      <c r="A346" t="inlineStr">
        <is>
          <t>SF6</t>
        </is>
      </c>
      <c r="C346" t="inlineStr">
        <is>
          <t>Electronics Industry</t>
        </is>
      </c>
      <c r="D346" t="inlineStr">
        <is>
          <t>Industry</t>
        </is>
      </c>
      <c r="E346" t="n">
        <v>2008</v>
      </c>
      <c r="F346" t="n">
        <v>0.4</v>
      </c>
    </row>
    <row r="347">
      <c r="A347" t="inlineStr">
        <is>
          <t>SF6</t>
        </is>
      </c>
      <c r="C347" t="inlineStr">
        <is>
          <t>Electronics Industry</t>
        </is>
      </c>
      <c r="D347" t="inlineStr">
        <is>
          <t>Industry</t>
        </is>
      </c>
      <c r="E347" t="n">
        <v>2009</v>
      </c>
      <c r="F347" t="n">
        <v>0.3</v>
      </c>
    </row>
    <row r="348">
      <c r="A348" t="inlineStr">
        <is>
          <t>SF6</t>
        </is>
      </c>
      <c r="C348" t="inlineStr">
        <is>
          <t>Electronics Industry</t>
        </is>
      </c>
      <c r="D348" t="inlineStr">
        <is>
          <t>Industry</t>
        </is>
      </c>
      <c r="E348" t="n">
        <v>2010</v>
      </c>
      <c r="F348" t="n">
        <v>0.4</v>
      </c>
    </row>
    <row r="349">
      <c r="A349" t="inlineStr">
        <is>
          <t>SF6</t>
        </is>
      </c>
      <c r="C349" t="inlineStr">
        <is>
          <t>Electronics Industry</t>
        </is>
      </c>
      <c r="D349" t="inlineStr">
        <is>
          <t>Industry</t>
        </is>
      </c>
      <c r="E349" t="n">
        <v>2011</v>
      </c>
      <c r="F349" t="n">
        <v>0.7</v>
      </c>
    </row>
    <row r="350">
      <c r="A350" t="inlineStr">
        <is>
          <t>SF6</t>
        </is>
      </c>
      <c r="C350" t="inlineStr">
        <is>
          <t>Electronics Industry</t>
        </is>
      </c>
      <c r="D350" t="inlineStr">
        <is>
          <t>Industry</t>
        </is>
      </c>
      <c r="E350" t="n">
        <v>2012</v>
      </c>
      <c r="F350" t="n">
        <v>0.7</v>
      </c>
    </row>
    <row r="351">
      <c r="A351" t="inlineStr">
        <is>
          <t>SF6</t>
        </is>
      </c>
      <c r="C351" t="inlineStr">
        <is>
          <t>Electronics Industry</t>
        </is>
      </c>
      <c r="D351" t="inlineStr">
        <is>
          <t>Industry</t>
        </is>
      </c>
      <c r="E351" t="n">
        <v>2013</v>
      </c>
      <c r="F351" t="n">
        <v>0.7</v>
      </c>
    </row>
    <row r="352">
      <c r="A352" t="inlineStr">
        <is>
          <t>SF6</t>
        </is>
      </c>
      <c r="C352" t="inlineStr">
        <is>
          <t>Electronics Industry</t>
        </is>
      </c>
      <c r="D352" t="inlineStr">
        <is>
          <t>Industry</t>
        </is>
      </c>
      <c r="E352" t="n">
        <v>2014</v>
      </c>
      <c r="F352" t="n">
        <v>0.7</v>
      </c>
    </row>
    <row r="353">
      <c r="A353" t="inlineStr">
        <is>
          <t>SF6</t>
        </is>
      </c>
      <c r="C353" t="inlineStr">
        <is>
          <t>Electronics Industry</t>
        </is>
      </c>
      <c r="D353" t="inlineStr">
        <is>
          <t>Industry</t>
        </is>
      </c>
      <c r="E353" t="n">
        <v>2015</v>
      </c>
      <c r="F353" t="n">
        <v>0.7</v>
      </c>
    </row>
    <row r="354">
      <c r="A354" t="inlineStr">
        <is>
          <t>SF6</t>
        </is>
      </c>
      <c r="C354" t="inlineStr">
        <is>
          <t>Electronics Industry</t>
        </is>
      </c>
      <c r="D354" t="inlineStr">
        <is>
          <t>Industry</t>
        </is>
      </c>
      <c r="E354" t="n">
        <v>2016</v>
      </c>
      <c r="F354" t="n">
        <v>0.8</v>
      </c>
    </row>
    <row r="355">
      <c r="A355" t="inlineStr">
        <is>
          <t>SF6</t>
        </is>
      </c>
      <c r="C355" t="inlineStr">
        <is>
          <t>Electronics Industry</t>
        </is>
      </c>
      <c r="D355" t="inlineStr">
        <is>
          <t>Industry</t>
        </is>
      </c>
      <c r="E355" t="n">
        <v>2017</v>
      </c>
      <c r="F355" t="n">
        <v>0.7</v>
      </c>
    </row>
    <row r="356">
      <c r="A356" t="inlineStr">
        <is>
          <t>SF6</t>
        </is>
      </c>
      <c r="C356" t="inlineStr">
        <is>
          <t>Electronics Industry</t>
        </is>
      </c>
      <c r="D356" t="inlineStr">
        <is>
          <t>Industry</t>
        </is>
      </c>
      <c r="E356" t="n">
        <v>2018</v>
      </c>
      <c r="F356" t="n">
        <v>0.8</v>
      </c>
    </row>
    <row r="357">
      <c r="A357" t="inlineStr">
        <is>
          <t>SF6</t>
        </is>
      </c>
      <c r="C357" t="inlineStr">
        <is>
          <t>Electronics Industry</t>
        </is>
      </c>
      <c r="D357" t="inlineStr">
        <is>
          <t>Industry</t>
        </is>
      </c>
      <c r="E357" t="n">
        <v>2019</v>
      </c>
      <c r="F357" t="n">
        <v>0.8</v>
      </c>
    </row>
    <row r="358">
      <c r="A358" t="inlineStr">
        <is>
          <t>SF6</t>
        </is>
      </c>
      <c r="C358" t="inlineStr">
        <is>
          <t>Electronics Industry</t>
        </is>
      </c>
      <c r="D358" t="inlineStr">
        <is>
          <t>Industry</t>
        </is>
      </c>
      <c r="E358" t="n">
        <v>2020</v>
      </c>
      <c r="F358" t="n">
        <v>0.822768837</v>
      </c>
    </row>
    <row r="359">
      <c r="A359" t="inlineStr">
        <is>
          <t>SF6</t>
        </is>
      </c>
      <c r="C359" t="inlineStr">
        <is>
          <t>Electronics Industry</t>
        </is>
      </c>
      <c r="D359" t="inlineStr">
        <is>
          <t>Industry</t>
        </is>
      </c>
      <c r="E359" t="n">
        <v>2021</v>
      </c>
      <c r="F359" t="n">
        <v>0.9</v>
      </c>
    </row>
    <row r="360">
      <c r="A360" t="inlineStr">
        <is>
          <t>SF6</t>
        </is>
      </c>
      <c r="C360" t="inlineStr">
        <is>
          <t>Electronics Industry</t>
        </is>
      </c>
      <c r="D360" t="inlineStr">
        <is>
          <t>Industry</t>
        </is>
      </c>
      <c r="E360" t="n">
        <v>2022</v>
      </c>
      <c r="F360" t="n">
        <v>0.95</v>
      </c>
    </row>
    <row r="361">
      <c r="A361" t="inlineStr">
        <is>
          <t>SF6</t>
        </is>
      </c>
      <c r="C361" t="inlineStr">
        <is>
          <t>Electronics Industry</t>
        </is>
      </c>
      <c r="D361" t="inlineStr">
        <is>
          <t>Industry</t>
        </is>
      </c>
      <c r="E361" t="n">
        <v>2023</v>
      </c>
      <c r="F361" t="n">
        <v>1</v>
      </c>
    </row>
    <row r="362">
      <c r="A362" t="inlineStr">
        <is>
          <t>SF6</t>
        </is>
      </c>
      <c r="C362" t="inlineStr">
        <is>
          <t>Electronics Industry</t>
        </is>
      </c>
      <c r="D362" t="inlineStr">
        <is>
          <t>Industry</t>
        </is>
      </c>
      <c r="E362" t="n">
        <v>2024</v>
      </c>
      <c r="F362" t="n">
        <v>1.05</v>
      </c>
    </row>
    <row r="363">
      <c r="A363" t="inlineStr">
        <is>
          <t>SF6</t>
        </is>
      </c>
      <c r="C363" t="inlineStr">
        <is>
          <t>Electronics Industry</t>
        </is>
      </c>
      <c r="D363" t="inlineStr">
        <is>
          <t>Industry</t>
        </is>
      </c>
      <c r="E363" t="n">
        <v>2025</v>
      </c>
      <c r="F363" t="n">
        <v>1.1</v>
      </c>
    </row>
    <row r="364">
      <c r="A364" t="inlineStr">
        <is>
          <t>SF6</t>
        </is>
      </c>
      <c r="C364" t="inlineStr">
        <is>
          <t>Electronics Industry</t>
        </is>
      </c>
      <c r="D364" t="inlineStr">
        <is>
          <t>Industry</t>
        </is>
      </c>
      <c r="E364" t="n">
        <v>2026</v>
      </c>
      <c r="F364" t="n">
        <v>1.15</v>
      </c>
    </row>
    <row r="365">
      <c r="A365" t="inlineStr">
        <is>
          <t>SF6</t>
        </is>
      </c>
      <c r="C365" t="inlineStr">
        <is>
          <t>Electronics Industry</t>
        </is>
      </c>
      <c r="D365" t="inlineStr">
        <is>
          <t>Industry</t>
        </is>
      </c>
      <c r="E365" t="n">
        <v>2027</v>
      </c>
      <c r="F365" t="n">
        <v>1.2</v>
      </c>
    </row>
    <row r="366">
      <c r="A366" t="inlineStr">
        <is>
          <t>SF6</t>
        </is>
      </c>
      <c r="C366" t="inlineStr">
        <is>
          <t>Electronics Industry</t>
        </is>
      </c>
      <c r="D366" t="inlineStr">
        <is>
          <t>Industry</t>
        </is>
      </c>
      <c r="E366" t="n">
        <v>2028</v>
      </c>
      <c r="F366" t="n">
        <v>1.25</v>
      </c>
    </row>
    <row r="367">
      <c r="A367" t="inlineStr">
        <is>
          <t>SF6</t>
        </is>
      </c>
      <c r="C367" t="inlineStr">
        <is>
          <t>Electronics Industry</t>
        </is>
      </c>
      <c r="D367" t="inlineStr">
        <is>
          <t>Industry</t>
        </is>
      </c>
      <c r="E367" t="n">
        <v>2029</v>
      </c>
      <c r="F367" t="n">
        <v>1.3</v>
      </c>
    </row>
    <row r="368">
      <c r="A368" t="inlineStr">
        <is>
          <t>SF6</t>
        </is>
      </c>
      <c r="C368" t="inlineStr">
        <is>
          <t>Electronics Industry</t>
        </is>
      </c>
      <c r="D368" t="inlineStr">
        <is>
          <t>Industry</t>
        </is>
      </c>
      <c r="E368" t="n">
        <v>2030</v>
      </c>
      <c r="F368" t="n">
        <v>1.35</v>
      </c>
    </row>
    <row r="369">
      <c r="A369" t="inlineStr">
        <is>
          <t>SF6</t>
        </is>
      </c>
      <c r="C369" t="inlineStr">
        <is>
          <t>Electronics Industry</t>
        </is>
      </c>
      <c r="D369" t="inlineStr">
        <is>
          <t>Industry</t>
        </is>
      </c>
      <c r="E369" t="n">
        <v>2031</v>
      </c>
      <c r="F369" t="n">
        <v>1.4</v>
      </c>
    </row>
    <row r="370">
      <c r="A370" t="inlineStr">
        <is>
          <t>SF6</t>
        </is>
      </c>
      <c r="C370" t="inlineStr">
        <is>
          <t>Electronics Industry</t>
        </is>
      </c>
      <c r="D370" t="inlineStr">
        <is>
          <t>Industry</t>
        </is>
      </c>
      <c r="E370" t="n">
        <v>2032</v>
      </c>
      <c r="F370" t="n">
        <v>1.45</v>
      </c>
    </row>
    <row r="371">
      <c r="A371" t="inlineStr">
        <is>
          <t>SF6</t>
        </is>
      </c>
      <c r="C371" t="inlineStr">
        <is>
          <t>Electronics Industry</t>
        </is>
      </c>
      <c r="D371" t="inlineStr">
        <is>
          <t>Industry</t>
        </is>
      </c>
      <c r="E371" t="n">
        <v>2033</v>
      </c>
      <c r="F371" t="n">
        <v>1.5</v>
      </c>
    </row>
    <row r="372">
      <c r="A372" t="inlineStr">
        <is>
          <t>SF6</t>
        </is>
      </c>
      <c r="C372" t="inlineStr">
        <is>
          <t>Electronics Industry</t>
        </is>
      </c>
      <c r="D372" t="inlineStr">
        <is>
          <t>Industry</t>
        </is>
      </c>
      <c r="E372" t="n">
        <v>2034</v>
      </c>
      <c r="F372" t="n">
        <v>1.55</v>
      </c>
    </row>
    <row r="373">
      <c r="A373" t="inlineStr">
        <is>
          <t>SF6</t>
        </is>
      </c>
      <c r="C373" t="inlineStr">
        <is>
          <t>Electronics Industry</t>
        </is>
      </c>
      <c r="D373" t="inlineStr">
        <is>
          <t>Industry</t>
        </is>
      </c>
      <c r="E373" t="n">
        <v>2035</v>
      </c>
      <c r="F373" t="n">
        <v>1.6</v>
      </c>
    </row>
    <row r="374">
      <c r="A374" t="inlineStr">
        <is>
          <t>SF6</t>
        </is>
      </c>
      <c r="C374" t="inlineStr">
        <is>
          <t>Magnesium Production and Processing</t>
        </is>
      </c>
      <c r="D374" t="inlineStr">
        <is>
          <t>Industry</t>
        </is>
      </c>
      <c r="E374" t="n">
        <v>2005</v>
      </c>
      <c r="F374" t="n">
        <v>2.7</v>
      </c>
    </row>
    <row r="375">
      <c r="A375" t="inlineStr">
        <is>
          <t>SF6</t>
        </is>
      </c>
      <c r="C375" t="inlineStr">
        <is>
          <t>Magnesium Production and Processing</t>
        </is>
      </c>
      <c r="D375" t="inlineStr">
        <is>
          <t>Industry</t>
        </is>
      </c>
      <c r="E375" t="n">
        <v>2006</v>
      </c>
      <c r="F375" t="n">
        <v>2.8</v>
      </c>
    </row>
    <row r="376">
      <c r="A376" t="inlineStr">
        <is>
          <t>SF6</t>
        </is>
      </c>
      <c r="C376" t="inlineStr">
        <is>
          <t>Magnesium Production and Processing</t>
        </is>
      </c>
      <c r="D376" t="inlineStr">
        <is>
          <t>Industry</t>
        </is>
      </c>
      <c r="E376" t="n">
        <v>2007</v>
      </c>
      <c r="F376" t="n">
        <v>2.5</v>
      </c>
    </row>
    <row r="377">
      <c r="A377" t="inlineStr">
        <is>
          <t>SF6</t>
        </is>
      </c>
      <c r="C377" t="inlineStr">
        <is>
          <t>Magnesium Production and Processing</t>
        </is>
      </c>
      <c r="D377" t="inlineStr">
        <is>
          <t>Industry</t>
        </is>
      </c>
      <c r="E377" t="n">
        <v>2008</v>
      </c>
      <c r="F377" t="n">
        <v>1.8</v>
      </c>
    </row>
    <row r="378">
      <c r="A378" t="inlineStr">
        <is>
          <t>SF6</t>
        </is>
      </c>
      <c r="C378" t="inlineStr">
        <is>
          <t>Magnesium Production and Processing</t>
        </is>
      </c>
      <c r="D378" t="inlineStr">
        <is>
          <t>Industry</t>
        </is>
      </c>
      <c r="E378" t="n">
        <v>2009</v>
      </c>
      <c r="F378" t="n">
        <v>1</v>
      </c>
    </row>
    <row r="379">
      <c r="A379" t="inlineStr">
        <is>
          <t>SF6</t>
        </is>
      </c>
      <c r="C379" t="inlineStr">
        <is>
          <t>Magnesium Production and Processing</t>
        </is>
      </c>
      <c r="D379" t="inlineStr">
        <is>
          <t>Industry</t>
        </is>
      </c>
      <c r="E379" t="n">
        <v>2010</v>
      </c>
      <c r="F379" t="n">
        <v>1.2</v>
      </c>
    </row>
    <row r="380">
      <c r="A380" t="inlineStr">
        <is>
          <t>SF6</t>
        </is>
      </c>
      <c r="C380" t="inlineStr">
        <is>
          <t>Magnesium Production and Processing</t>
        </is>
      </c>
      <c r="D380" t="inlineStr">
        <is>
          <t>Industry</t>
        </is>
      </c>
      <c r="E380" t="n">
        <v>2011</v>
      </c>
      <c r="F380" t="n">
        <v>1.7</v>
      </c>
    </row>
    <row r="381">
      <c r="A381" t="inlineStr">
        <is>
          <t>SF6</t>
        </is>
      </c>
      <c r="C381" t="inlineStr">
        <is>
          <t>Magnesium Production and Processing</t>
        </is>
      </c>
      <c r="D381" t="inlineStr">
        <is>
          <t>Industry</t>
        </is>
      </c>
      <c r="E381" t="n">
        <v>2012</v>
      </c>
      <c r="F381" t="n">
        <v>1.4</v>
      </c>
    </row>
    <row r="382">
      <c r="A382" t="inlineStr">
        <is>
          <t>SF6</t>
        </is>
      </c>
      <c r="C382" t="inlineStr">
        <is>
          <t>Magnesium Production and Processing</t>
        </is>
      </c>
      <c r="D382" t="inlineStr">
        <is>
          <t>Industry</t>
        </is>
      </c>
      <c r="E382" t="n">
        <v>2013</v>
      </c>
      <c r="F382" t="n">
        <v>1.3</v>
      </c>
    </row>
    <row r="383">
      <c r="A383" t="inlineStr">
        <is>
          <t>SF6</t>
        </is>
      </c>
      <c r="C383" t="inlineStr">
        <is>
          <t>Magnesium Production and Processing</t>
        </is>
      </c>
      <c r="D383" t="inlineStr">
        <is>
          <t>Industry</t>
        </is>
      </c>
      <c r="E383" t="n">
        <v>2014</v>
      </c>
      <c r="F383" t="n">
        <v>0.9</v>
      </c>
    </row>
    <row r="384">
      <c r="A384" t="inlineStr">
        <is>
          <t>SF6</t>
        </is>
      </c>
      <c r="C384" t="inlineStr">
        <is>
          <t>Magnesium Production and Processing</t>
        </is>
      </c>
      <c r="D384" t="inlineStr">
        <is>
          <t>Industry</t>
        </is>
      </c>
      <c r="E384" t="n">
        <v>2015</v>
      </c>
      <c r="F384" t="n">
        <v>1</v>
      </c>
    </row>
    <row r="385">
      <c r="A385" t="inlineStr">
        <is>
          <t>SF6</t>
        </is>
      </c>
      <c r="C385" t="inlineStr">
        <is>
          <t>Magnesium Production and Processing</t>
        </is>
      </c>
      <c r="D385" t="inlineStr">
        <is>
          <t>Industry</t>
        </is>
      </c>
      <c r="E385" t="n">
        <v>2016</v>
      </c>
      <c r="F385" t="n">
        <v>1.1</v>
      </c>
    </row>
    <row r="386">
      <c r="A386" t="inlineStr">
        <is>
          <t>SF6</t>
        </is>
      </c>
      <c r="C386" t="inlineStr">
        <is>
          <t>Magnesium Production and Processing</t>
        </is>
      </c>
      <c r="D386" t="inlineStr">
        <is>
          <t>Industry</t>
        </is>
      </c>
      <c r="E386" t="n">
        <v>2017</v>
      </c>
      <c r="F386" t="n">
        <v>1</v>
      </c>
    </row>
    <row r="387">
      <c r="A387" t="inlineStr">
        <is>
          <t>SF6</t>
        </is>
      </c>
      <c r="C387" t="inlineStr">
        <is>
          <t>Magnesium Production and Processing</t>
        </is>
      </c>
      <c r="D387" t="inlineStr">
        <is>
          <t>Industry</t>
        </is>
      </c>
      <c r="E387" t="n">
        <v>2018</v>
      </c>
      <c r="F387" t="n">
        <v>1</v>
      </c>
    </row>
    <row r="388">
      <c r="A388" t="inlineStr">
        <is>
          <t>SF6</t>
        </is>
      </c>
      <c r="C388" t="inlineStr">
        <is>
          <t>Magnesium Production and Processing</t>
        </is>
      </c>
      <c r="D388" t="inlineStr">
        <is>
          <t>Industry</t>
        </is>
      </c>
      <c r="E388" t="n">
        <v>2019</v>
      </c>
      <c r="F388" t="n">
        <v>0.9</v>
      </c>
    </row>
    <row r="389">
      <c r="A389" t="inlineStr">
        <is>
          <t>SF6</t>
        </is>
      </c>
      <c r="C389" t="inlineStr">
        <is>
          <t>Magnesium Production and Processing</t>
        </is>
      </c>
      <c r="D389" t="inlineStr">
        <is>
          <t>Industry</t>
        </is>
      </c>
      <c r="E389" t="n">
        <v>2020</v>
      </c>
      <c r="F389" t="n">
        <v>0.9</v>
      </c>
    </row>
    <row r="390">
      <c r="A390" t="inlineStr">
        <is>
          <t>SF6</t>
        </is>
      </c>
      <c r="C390" t="inlineStr">
        <is>
          <t>Magnesium Production and Processing</t>
        </is>
      </c>
      <c r="D390" t="inlineStr">
        <is>
          <t>Industry</t>
        </is>
      </c>
      <c r="E390" t="n">
        <v>2021</v>
      </c>
      <c r="F390" t="n">
        <v>0.881233526</v>
      </c>
    </row>
    <row r="391">
      <c r="A391" t="inlineStr">
        <is>
          <t>SF6</t>
        </is>
      </c>
      <c r="C391" t="inlineStr">
        <is>
          <t>Magnesium Production and Processing</t>
        </is>
      </c>
      <c r="D391" t="inlineStr">
        <is>
          <t>Industry</t>
        </is>
      </c>
      <c r="E391" t="n">
        <v>2022</v>
      </c>
      <c r="F391" t="n">
        <v>0.871997545</v>
      </c>
    </row>
    <row r="392">
      <c r="A392" t="inlineStr">
        <is>
          <t>SF6</t>
        </is>
      </c>
      <c r="C392" t="inlineStr">
        <is>
          <t>Magnesium Production and Processing</t>
        </is>
      </c>
      <c r="D392" t="inlineStr">
        <is>
          <t>Industry</t>
        </is>
      </c>
      <c r="E392" t="n">
        <v>2023</v>
      </c>
      <c r="F392" t="n">
        <v>0.862858364</v>
      </c>
    </row>
    <row r="393">
      <c r="A393" t="inlineStr">
        <is>
          <t>SF6</t>
        </is>
      </c>
      <c r="C393" t="inlineStr">
        <is>
          <t>Magnesium Production and Processing</t>
        </is>
      </c>
      <c r="D393" t="inlineStr">
        <is>
          <t>Industry</t>
        </is>
      </c>
      <c r="E393" t="n">
        <v>2024</v>
      </c>
      <c r="F393" t="n">
        <v>0.853814968</v>
      </c>
    </row>
    <row r="394">
      <c r="A394" t="inlineStr">
        <is>
          <t>SF6</t>
        </is>
      </c>
      <c r="C394" t="inlineStr">
        <is>
          <t>Magnesium Production and Processing</t>
        </is>
      </c>
      <c r="D394" t="inlineStr">
        <is>
          <t>Industry</t>
        </is>
      </c>
      <c r="E394" t="n">
        <v>2025</v>
      </c>
      <c r="F394" t="n">
        <v>0.844866354</v>
      </c>
    </row>
    <row r="395">
      <c r="A395" t="inlineStr">
        <is>
          <t>SF6</t>
        </is>
      </c>
      <c r="C395" t="inlineStr">
        <is>
          <t>Magnesium Production and Processing</t>
        </is>
      </c>
      <c r="D395" t="inlineStr">
        <is>
          <t>Industry</t>
        </is>
      </c>
      <c r="E395" t="n">
        <v>2026</v>
      </c>
      <c r="F395" t="n">
        <v>0.836011528</v>
      </c>
    </row>
    <row r="396">
      <c r="A396" t="inlineStr">
        <is>
          <t>SF6</t>
        </is>
      </c>
      <c r="C396" t="inlineStr">
        <is>
          <t>Magnesium Production and Processing</t>
        </is>
      </c>
      <c r="D396" t="inlineStr">
        <is>
          <t>Industry</t>
        </is>
      </c>
      <c r="E396" t="n">
        <v>2027</v>
      </c>
      <c r="F396" t="n">
        <v>0.827249507</v>
      </c>
    </row>
    <row r="397">
      <c r="A397" t="inlineStr">
        <is>
          <t>SF6</t>
        </is>
      </c>
      <c r="C397" t="inlineStr">
        <is>
          <t>Magnesium Production and Processing</t>
        </is>
      </c>
      <c r="D397" t="inlineStr">
        <is>
          <t>Industry</t>
        </is>
      </c>
      <c r="E397" t="n">
        <v>2028</v>
      </c>
      <c r="F397" t="n">
        <v>0.8185793179999999</v>
      </c>
    </row>
    <row r="398">
      <c r="A398" t="inlineStr">
        <is>
          <t>SF6</t>
        </is>
      </c>
      <c r="C398" t="inlineStr">
        <is>
          <t>Magnesium Production and Processing</t>
        </is>
      </c>
      <c r="D398" t="inlineStr">
        <is>
          <t>Industry</t>
        </is>
      </c>
      <c r="E398" t="n">
        <v>2029</v>
      </c>
      <c r="F398" t="n">
        <v>0.8100000000000001</v>
      </c>
    </row>
    <row r="399">
      <c r="A399" t="inlineStr">
        <is>
          <t>SF6</t>
        </is>
      </c>
      <c r="C399" t="inlineStr">
        <is>
          <t>Magnesium Production and Processing</t>
        </is>
      </c>
      <c r="D399" t="inlineStr">
        <is>
          <t>Industry</t>
        </is>
      </c>
      <c r="E399" t="n">
        <v>2030</v>
      </c>
      <c r="F399" t="n">
        <v>0.801510599</v>
      </c>
    </row>
    <row r="400">
      <c r="A400" t="inlineStr">
        <is>
          <t>SF6</t>
        </is>
      </c>
      <c r="C400" t="inlineStr">
        <is>
          <t>Magnesium Production and Processing</t>
        </is>
      </c>
      <c r="D400" t="inlineStr">
        <is>
          <t>Industry</t>
        </is>
      </c>
      <c r="E400" t="n">
        <v>2031</v>
      </c>
      <c r="F400" t="n">
        <v>0.7931101739999999</v>
      </c>
    </row>
    <row r="401">
      <c r="A401" t="inlineStr">
        <is>
          <t>SF6</t>
        </is>
      </c>
      <c r="C401" t="inlineStr">
        <is>
          <t>Magnesium Production and Processing</t>
        </is>
      </c>
      <c r="D401" t="inlineStr">
        <is>
          <t>Industry</t>
        </is>
      </c>
      <c r="E401" t="n">
        <v>2032</v>
      </c>
      <c r="F401" t="n">
        <v>0.784797791</v>
      </c>
    </row>
    <row r="402">
      <c r="A402" t="inlineStr">
        <is>
          <t>SF6</t>
        </is>
      </c>
      <c r="C402" t="inlineStr">
        <is>
          <t>Magnesium Production and Processing</t>
        </is>
      </c>
      <c r="D402" t="inlineStr">
        <is>
          <t>Industry</t>
        </is>
      </c>
      <c r="E402" t="n">
        <v>2033</v>
      </c>
      <c r="F402" t="n">
        <v>0.776572528</v>
      </c>
    </row>
    <row r="403">
      <c r="A403" t="inlineStr">
        <is>
          <t>SF6</t>
        </is>
      </c>
      <c r="C403" t="inlineStr">
        <is>
          <t>Magnesium Production and Processing</t>
        </is>
      </c>
      <c r="D403" t="inlineStr">
        <is>
          <t>Industry</t>
        </is>
      </c>
      <c r="E403" t="n">
        <v>2034</v>
      </c>
      <c r="F403" t="n">
        <v>0.768433471</v>
      </c>
    </row>
    <row r="404">
      <c r="A404" t="inlineStr">
        <is>
          <t>SF6</t>
        </is>
      </c>
      <c r="C404" t="inlineStr">
        <is>
          <t>Magnesium Production and Processing</t>
        </is>
      </c>
      <c r="D404" t="inlineStr">
        <is>
          <t>Industry</t>
        </is>
      </c>
      <c r="E404" t="n">
        <v>2035</v>
      </c>
      <c r="F404" t="n">
        <v>0.760379719</v>
      </c>
    </row>
    <row r="405">
      <c r="A405" t="inlineStr">
        <is>
          <t>NF3</t>
        </is>
      </c>
      <c r="C405" t="inlineStr">
        <is>
          <t>Electronics Industry</t>
        </is>
      </c>
      <c r="D405" t="inlineStr">
        <is>
          <t>Industry</t>
        </is>
      </c>
      <c r="E405" t="n">
        <v>2005</v>
      </c>
      <c r="F405" t="n">
        <v>0.5</v>
      </c>
    </row>
    <row r="406">
      <c r="A406" t="inlineStr">
        <is>
          <t>NF3</t>
        </is>
      </c>
      <c r="C406" t="inlineStr">
        <is>
          <t>Electronics Industry</t>
        </is>
      </c>
      <c r="D406" t="inlineStr">
        <is>
          <t>Industry</t>
        </is>
      </c>
      <c r="E406" t="n">
        <v>2006</v>
      </c>
      <c r="F406" t="n">
        <v>0.7</v>
      </c>
    </row>
    <row r="407">
      <c r="A407" t="inlineStr">
        <is>
          <t>NF3</t>
        </is>
      </c>
      <c r="C407" t="inlineStr">
        <is>
          <t>Electronics Industry</t>
        </is>
      </c>
      <c r="D407" t="inlineStr">
        <is>
          <t>Industry</t>
        </is>
      </c>
      <c r="E407" t="n">
        <v>2007</v>
      </c>
      <c r="F407" t="n">
        <v>0.6</v>
      </c>
    </row>
    <row r="408">
      <c r="A408" t="inlineStr">
        <is>
          <t>NF3</t>
        </is>
      </c>
      <c r="C408" t="inlineStr">
        <is>
          <t>Electronics Industry</t>
        </is>
      </c>
      <c r="D408" t="inlineStr">
        <is>
          <t>Industry</t>
        </is>
      </c>
      <c r="E408" t="n">
        <v>2008</v>
      </c>
      <c r="F408" t="n">
        <v>0.6</v>
      </c>
    </row>
    <row r="409">
      <c r="A409" t="inlineStr">
        <is>
          <t>NF3</t>
        </is>
      </c>
      <c r="C409" t="inlineStr">
        <is>
          <t>Electronics Industry</t>
        </is>
      </c>
      <c r="D409" t="inlineStr">
        <is>
          <t>Industry</t>
        </is>
      </c>
      <c r="E409" t="n">
        <v>2009</v>
      </c>
      <c r="F409" t="n">
        <v>0.5</v>
      </c>
    </row>
    <row r="410">
      <c r="A410" t="inlineStr">
        <is>
          <t>NF3</t>
        </is>
      </c>
      <c r="C410" t="inlineStr">
        <is>
          <t>Electronics Industry</t>
        </is>
      </c>
      <c r="D410" t="inlineStr">
        <is>
          <t>Industry</t>
        </is>
      </c>
      <c r="E410" t="n">
        <v>2010</v>
      </c>
      <c r="F410" t="n">
        <v>0.6</v>
      </c>
    </row>
    <row r="411">
      <c r="A411" t="inlineStr">
        <is>
          <t>NF3</t>
        </is>
      </c>
      <c r="C411" t="inlineStr">
        <is>
          <t>Electronics Industry</t>
        </is>
      </c>
      <c r="D411" t="inlineStr">
        <is>
          <t>Industry</t>
        </is>
      </c>
      <c r="E411" t="n">
        <v>2011</v>
      </c>
      <c r="F411" t="n">
        <v>0.6</v>
      </c>
    </row>
    <row r="412">
      <c r="A412" t="inlineStr">
        <is>
          <t>NF3</t>
        </is>
      </c>
      <c r="C412" t="inlineStr">
        <is>
          <t>Electronics Industry</t>
        </is>
      </c>
      <c r="D412" t="inlineStr">
        <is>
          <t>Industry</t>
        </is>
      </c>
      <c r="E412" t="n">
        <v>2012</v>
      </c>
      <c r="F412" t="n">
        <v>0.6</v>
      </c>
    </row>
    <row r="413">
      <c r="A413" t="inlineStr">
        <is>
          <t>NF3</t>
        </is>
      </c>
      <c r="C413" t="inlineStr">
        <is>
          <t>Electronics Industry</t>
        </is>
      </c>
      <c r="D413" t="inlineStr">
        <is>
          <t>Industry</t>
        </is>
      </c>
      <c r="E413" t="n">
        <v>2013</v>
      </c>
      <c r="F413" t="n">
        <v>0.5</v>
      </c>
    </row>
    <row r="414">
      <c r="A414" t="inlineStr">
        <is>
          <t>NF3</t>
        </is>
      </c>
      <c r="C414" t="inlineStr">
        <is>
          <t>Electronics Industry</t>
        </is>
      </c>
      <c r="D414" t="inlineStr">
        <is>
          <t>Industry</t>
        </is>
      </c>
      <c r="E414" t="n">
        <v>2014</v>
      </c>
      <c r="F414" t="n">
        <v>0.5</v>
      </c>
    </row>
    <row r="415">
      <c r="A415" t="inlineStr">
        <is>
          <t>NF3</t>
        </is>
      </c>
      <c r="C415" t="inlineStr">
        <is>
          <t>Electronics Industry</t>
        </is>
      </c>
      <c r="D415" t="inlineStr">
        <is>
          <t>Industry</t>
        </is>
      </c>
      <c r="E415" t="n">
        <v>2015</v>
      </c>
      <c r="F415" t="n">
        <v>0.6</v>
      </c>
    </row>
    <row r="416">
      <c r="A416" t="inlineStr">
        <is>
          <t>NF3</t>
        </is>
      </c>
      <c r="C416" t="inlineStr">
        <is>
          <t>Electronics Industry</t>
        </is>
      </c>
      <c r="D416" t="inlineStr">
        <is>
          <t>Industry</t>
        </is>
      </c>
      <c r="E416" t="n">
        <v>2016</v>
      </c>
      <c r="F416" t="n">
        <v>0.6</v>
      </c>
    </row>
    <row r="417">
      <c r="A417" t="inlineStr">
        <is>
          <t>NF3</t>
        </is>
      </c>
      <c r="C417" t="inlineStr">
        <is>
          <t>Electronics Industry</t>
        </is>
      </c>
      <c r="D417" t="inlineStr">
        <is>
          <t>Industry</t>
        </is>
      </c>
      <c r="E417" t="n">
        <v>2017</v>
      </c>
      <c r="F417" t="n">
        <v>0.6</v>
      </c>
    </row>
    <row r="418">
      <c r="A418" t="inlineStr">
        <is>
          <t>NF3</t>
        </is>
      </c>
      <c r="C418" t="inlineStr">
        <is>
          <t>Electronics Industry</t>
        </is>
      </c>
      <c r="D418" t="inlineStr">
        <is>
          <t>Industry</t>
        </is>
      </c>
      <c r="E418" t="n">
        <v>2018</v>
      </c>
      <c r="F418" t="n">
        <v>0.6</v>
      </c>
    </row>
    <row r="419">
      <c r="A419" t="inlineStr">
        <is>
          <t>NF3</t>
        </is>
      </c>
      <c r="C419" t="inlineStr">
        <is>
          <t>Electronics Industry</t>
        </is>
      </c>
      <c r="D419" t="inlineStr">
        <is>
          <t>Industry</t>
        </is>
      </c>
      <c r="E419" t="n">
        <v>2019</v>
      </c>
      <c r="F419" t="n">
        <v>0.6</v>
      </c>
    </row>
    <row r="420">
      <c r="A420" t="inlineStr">
        <is>
          <t>NF3</t>
        </is>
      </c>
      <c r="C420" t="inlineStr">
        <is>
          <t>Electronics Industry</t>
        </is>
      </c>
      <c r="D420" t="inlineStr">
        <is>
          <t>Industry</t>
        </is>
      </c>
      <c r="E420" t="n">
        <v>2020</v>
      </c>
      <c r="F420" t="n">
        <v>0.617076628</v>
      </c>
    </row>
    <row r="421">
      <c r="A421" t="inlineStr">
        <is>
          <t>NF3</t>
        </is>
      </c>
      <c r="C421" t="inlineStr">
        <is>
          <t>Electronics Industry</t>
        </is>
      </c>
      <c r="D421" t="inlineStr">
        <is>
          <t>Industry</t>
        </is>
      </c>
      <c r="E421" t="n">
        <v>2021</v>
      </c>
      <c r="F421" t="n">
        <v>0.62</v>
      </c>
    </row>
    <row r="422">
      <c r="A422" t="inlineStr">
        <is>
          <t>NF3</t>
        </is>
      </c>
      <c r="C422" t="inlineStr">
        <is>
          <t>Electronics Industry</t>
        </is>
      </c>
      <c r="D422" t="inlineStr">
        <is>
          <t>Industry</t>
        </is>
      </c>
      <c r="E422" t="n">
        <v>2022</v>
      </c>
      <c r="F422" t="n">
        <v>0.63</v>
      </c>
    </row>
    <row r="423">
      <c r="A423" t="inlineStr">
        <is>
          <t>NF3</t>
        </is>
      </c>
      <c r="C423" t="inlineStr">
        <is>
          <t>Electronics Industry</t>
        </is>
      </c>
      <c r="D423" t="inlineStr">
        <is>
          <t>Industry</t>
        </is>
      </c>
      <c r="E423" t="n">
        <v>2023</v>
      </c>
      <c r="F423" t="n">
        <v>0.64</v>
      </c>
    </row>
    <row r="424">
      <c r="A424" t="inlineStr">
        <is>
          <t>NF3</t>
        </is>
      </c>
      <c r="C424" t="inlineStr">
        <is>
          <t>Electronics Industry</t>
        </is>
      </c>
      <c r="D424" t="inlineStr">
        <is>
          <t>Industry</t>
        </is>
      </c>
      <c r="E424" t="n">
        <v>2024</v>
      </c>
      <c r="F424" t="n">
        <v>0.65</v>
      </c>
    </row>
    <row r="425">
      <c r="A425" t="inlineStr">
        <is>
          <t>NF3</t>
        </is>
      </c>
      <c r="C425" t="inlineStr">
        <is>
          <t>Electronics Industry</t>
        </is>
      </c>
      <c r="D425" t="inlineStr">
        <is>
          <t>Industry</t>
        </is>
      </c>
      <c r="E425" t="n">
        <v>2025</v>
      </c>
      <c r="F425" t="n">
        <v>0.66</v>
      </c>
    </row>
    <row r="426">
      <c r="A426" t="inlineStr">
        <is>
          <t>NF3</t>
        </is>
      </c>
      <c r="C426" t="inlineStr">
        <is>
          <t>Electronics Industry</t>
        </is>
      </c>
      <c r="D426" t="inlineStr">
        <is>
          <t>Industry</t>
        </is>
      </c>
      <c r="E426" t="n">
        <v>2026</v>
      </c>
      <c r="F426" t="n">
        <v>0.67</v>
      </c>
    </row>
    <row r="427">
      <c r="A427" t="inlineStr">
        <is>
          <t>NF3</t>
        </is>
      </c>
      <c r="C427" t="inlineStr">
        <is>
          <t>Electronics Industry</t>
        </is>
      </c>
      <c r="D427" t="inlineStr">
        <is>
          <t>Industry</t>
        </is>
      </c>
      <c r="E427" t="n">
        <v>2027</v>
      </c>
      <c r="F427" t="n">
        <v>0.68</v>
      </c>
    </row>
    <row r="428">
      <c r="A428" t="inlineStr">
        <is>
          <t>NF3</t>
        </is>
      </c>
      <c r="C428" t="inlineStr">
        <is>
          <t>Electronics Industry</t>
        </is>
      </c>
      <c r="D428" t="inlineStr">
        <is>
          <t>Industry</t>
        </is>
      </c>
      <c r="E428" t="n">
        <v>2028</v>
      </c>
      <c r="F428" t="n">
        <v>0.6899999999999999</v>
      </c>
    </row>
    <row r="429">
      <c r="A429" t="inlineStr">
        <is>
          <t>NF3</t>
        </is>
      </c>
      <c r="C429" t="inlineStr">
        <is>
          <t>Electronics Industry</t>
        </is>
      </c>
      <c r="D429" t="inlineStr">
        <is>
          <t>Industry</t>
        </is>
      </c>
      <c r="E429" t="n">
        <v>2029</v>
      </c>
      <c r="F429" t="n">
        <v>0.7</v>
      </c>
    </row>
    <row r="430">
      <c r="A430" t="inlineStr">
        <is>
          <t>NF3</t>
        </is>
      </c>
      <c r="C430" t="inlineStr">
        <is>
          <t>Electronics Industry</t>
        </is>
      </c>
      <c r="D430" t="inlineStr">
        <is>
          <t>Industry</t>
        </is>
      </c>
      <c r="E430" t="n">
        <v>2030</v>
      </c>
      <c r="F430" t="n">
        <v>0.71</v>
      </c>
    </row>
    <row r="431">
      <c r="A431" t="inlineStr">
        <is>
          <t>NF3</t>
        </is>
      </c>
      <c r="C431" t="inlineStr">
        <is>
          <t>Electronics Industry</t>
        </is>
      </c>
      <c r="D431" t="inlineStr">
        <is>
          <t>Industry</t>
        </is>
      </c>
      <c r="E431" t="n">
        <v>2031</v>
      </c>
      <c r="F431" t="n">
        <v>0.72</v>
      </c>
    </row>
    <row r="432">
      <c r="A432" t="inlineStr">
        <is>
          <t>NF3</t>
        </is>
      </c>
      <c r="C432" t="inlineStr">
        <is>
          <t>Electronics Industry</t>
        </is>
      </c>
      <c r="D432" t="inlineStr">
        <is>
          <t>Industry</t>
        </is>
      </c>
      <c r="E432" t="n">
        <v>2032</v>
      </c>
      <c r="F432" t="n">
        <v>0.73</v>
      </c>
    </row>
    <row r="433">
      <c r="A433" t="inlineStr">
        <is>
          <t>NF3</t>
        </is>
      </c>
      <c r="C433" t="inlineStr">
        <is>
          <t>Electronics Industry</t>
        </is>
      </c>
      <c r="D433" t="inlineStr">
        <is>
          <t>Industry</t>
        </is>
      </c>
      <c r="E433" t="n">
        <v>2033</v>
      </c>
      <c r="F433" t="n">
        <v>0.74</v>
      </c>
    </row>
    <row r="434">
      <c r="A434" t="inlineStr">
        <is>
          <t>NF3</t>
        </is>
      </c>
      <c r="C434" t="inlineStr">
        <is>
          <t>Electronics Industry</t>
        </is>
      </c>
      <c r="D434" t="inlineStr">
        <is>
          <t>Industry</t>
        </is>
      </c>
      <c r="E434" t="n">
        <v>2034</v>
      </c>
      <c r="F434" t="n">
        <v>0.75</v>
      </c>
    </row>
    <row r="435">
      <c r="A435" t="inlineStr">
        <is>
          <t>NF3</t>
        </is>
      </c>
      <c r="C435" t="inlineStr">
        <is>
          <t>Electronics Industry</t>
        </is>
      </c>
      <c r="D435" t="inlineStr">
        <is>
          <t>Industry</t>
        </is>
      </c>
      <c r="E435" t="n">
        <v>2035</v>
      </c>
      <c r="F435" t="n">
        <v>0.76</v>
      </c>
    </row>
  </sheetData>
  <mergeCells count="2">
    <mergeCell ref="I10:AC10"/>
    <mergeCell ref="AD10:AR10"/>
  </mergeCells>
  <pageMargins left="0.7" right="0.7" top="0.75" bottom="0.75" header="0.3" footer="0.3"/>
  <pageSetup orientation="portrait"/>
</worksheet>
</file>

<file path=xl/worksheets/sheet13.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8" defaultRowHeight="14.5"/>
  <cols>
    <col width="30.453125" customWidth="1" style="183" min="2" max="2"/>
    <col width="23.7265625" customWidth="1" style="183" min="10" max="10"/>
    <col width="31.5429687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277" t="inlineStr">
        <is>
          <t>Incineration of Waste</t>
        </is>
      </c>
      <c r="C34" s="277" t="n">
        <v>0.5</v>
      </c>
      <c r="D34" s="277" t="n">
        <v>0.4</v>
      </c>
      <c r="E34" s="277" t="n">
        <v>0.4</v>
      </c>
      <c r="F34" s="277" t="n">
        <v>0.4</v>
      </c>
      <c r="G34" s="277" t="n">
        <v>0.4</v>
      </c>
      <c r="H34" s="277" t="n">
        <v>0.4</v>
      </c>
      <c r="I34" s="277" t="n">
        <v>0.4</v>
      </c>
      <c r="J34" s="277" t="inlineStr">
        <is>
          <t>process</t>
        </is>
      </c>
      <c r="K34" s="277"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8" defaultRowHeight="14.5"/>
  <cols>
    <col width="51" customWidth="1" style="183" min="2" max="2"/>
    <col width="9.1796875" customWidth="1" style="183" min="3" max="8"/>
    <col width="17.816406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277" t="n">
        <v>33.3</v>
      </c>
      <c r="D32" s="277" t="n">
        <v>24.9</v>
      </c>
      <c r="E32" s="277" t="n">
        <v>22.2</v>
      </c>
      <c r="F32" s="277" t="n">
        <v>23.3</v>
      </c>
      <c r="G32" s="277" t="n">
        <v>22.7</v>
      </c>
      <c r="H32" s="277" t="n">
        <v>25.8</v>
      </c>
      <c r="I32" s="277" t="n">
        <v>21.1</v>
      </c>
      <c r="J32" s="277" t="n"/>
      <c r="K32" s="277" t="n"/>
    </row>
    <row r="33">
      <c r="B33" s="277" t="inlineStr">
        <is>
          <t>Adipic Acid Production</t>
        </is>
      </c>
      <c r="C33" s="277" t="n">
        <v>15.2</v>
      </c>
      <c r="D33" s="277" t="n">
        <v>7.1</v>
      </c>
      <c r="E33" s="277" t="n">
        <v>4.3</v>
      </c>
      <c r="F33" s="277" t="n">
        <v>7</v>
      </c>
      <c r="G33" s="277" t="n">
        <v>7.4</v>
      </c>
      <c r="H33" s="277" t="n">
        <v>10.3</v>
      </c>
      <c r="I33" s="277" t="n">
        <v>5.3</v>
      </c>
      <c r="J33" s="277" t="n"/>
      <c r="K33" s="277" t="inlineStr">
        <is>
          <t>chemicals</t>
        </is>
      </c>
    </row>
    <row r="34">
      <c r="B34" s="277" t="inlineStr">
        <is>
          <t>Nitric Acid Production</t>
        </is>
      </c>
      <c r="C34" s="277" t="n">
        <v>12.1</v>
      </c>
      <c r="D34" s="277" t="n">
        <v>11.3</v>
      </c>
      <c r="E34" s="277" t="n">
        <v>11.6</v>
      </c>
      <c r="F34" s="277" t="n">
        <v>10.1</v>
      </c>
      <c r="G34" s="277" t="n">
        <v>9.300000000000001</v>
      </c>
      <c r="H34" s="277" t="n">
        <v>9.6</v>
      </c>
      <c r="I34" s="277" t="n">
        <v>10</v>
      </c>
      <c r="J34" s="277" t="n"/>
      <c r="K34" s="277" t="inlineStr">
        <is>
          <t>chemicals</t>
        </is>
      </c>
    </row>
    <row r="35">
      <c r="B35" s="277" t="inlineStr">
        <is>
          <t>N?O from Product Uses</t>
        </is>
      </c>
      <c r="C35" s="277" t="n">
        <v>4.2</v>
      </c>
      <c r="D35" s="277" t="n">
        <v>4.2</v>
      </c>
      <c r="E35" s="277" t="n">
        <v>4.2</v>
      </c>
      <c r="F35" s="277" t="n">
        <v>4.2</v>
      </c>
      <c r="G35" s="277" t="n">
        <v>4.2</v>
      </c>
      <c r="H35" s="277" t="n">
        <v>4.2</v>
      </c>
      <c r="I35" s="277" t="n">
        <v>4.2</v>
      </c>
      <c r="J35" s="277" t="n"/>
      <c r="K35" s="277" t="inlineStr">
        <is>
          <t>chemicals</t>
        </is>
      </c>
    </row>
    <row r="36">
      <c r="B36" s="277" t="inlineStr">
        <is>
          <t>Caprolactam, Glyoxal, and Glyoxylic Acid Production</t>
        </is>
      </c>
      <c r="C36" s="277" t="n">
        <v>1.7</v>
      </c>
      <c r="D36" s="277" t="n">
        <v>2.1</v>
      </c>
      <c r="E36" s="277" t="n">
        <v>1.9</v>
      </c>
      <c r="F36" s="277" t="n">
        <v>1.7</v>
      </c>
      <c r="G36" s="277" t="n">
        <v>1.5</v>
      </c>
      <c r="H36" s="277" t="n">
        <v>1.4</v>
      </c>
      <c r="I36" s="277" t="n">
        <v>1.4</v>
      </c>
      <c r="J36" s="277" t="n"/>
      <c r="K36" s="277" t="inlineStr">
        <is>
          <t>chemicals</t>
        </is>
      </c>
    </row>
    <row r="37">
      <c r="B37" s="277" t="inlineStr">
        <is>
          <t>Electronics Industry</t>
        </is>
      </c>
      <c r="C37" s="277" t="inlineStr">
        <is>
          <t>+</t>
        </is>
      </c>
      <c r="D37" s="277" t="n">
        <v>0.1</v>
      </c>
      <c r="E37" s="277" t="n">
        <v>0.2</v>
      </c>
      <c r="F37" s="277" t="n">
        <v>0.2</v>
      </c>
      <c r="G37" s="277" t="n">
        <v>0.3</v>
      </c>
      <c r="H37" s="277" t="n">
        <v>0.3</v>
      </c>
      <c r="I37" s="277" t="n">
        <v>0.2</v>
      </c>
      <c r="J37" s="277" t="n"/>
      <c r="K37" s="277"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8" defaultRowHeight="14.5"/>
  <cols>
    <col width="28.7265625" customWidth="1" style="183" min="2" max="2"/>
    <col width="9.179687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277" t="n">
        <v>330.1</v>
      </c>
      <c r="D12" s="277" t="n">
        <v>329.9</v>
      </c>
      <c r="E12" s="277" t="n">
        <v>366.2</v>
      </c>
      <c r="F12" s="277" t="n">
        <v>348.4</v>
      </c>
      <c r="G12" s="277" t="n">
        <v>346.4</v>
      </c>
      <c r="H12" s="277" t="n">
        <v>357.9</v>
      </c>
      <c r="I12" s="277" t="n">
        <v>364.4</v>
      </c>
      <c r="J12" s="277" t="n"/>
    </row>
    <row r="13">
      <c r="B13" s="277" t="inlineStr">
        <is>
          <t>Agricultural Soil Management</t>
        </is>
      </c>
      <c r="C13" s="277" t="n">
        <v>315.9</v>
      </c>
      <c r="D13" s="277" t="n">
        <v>313.4</v>
      </c>
      <c r="E13" s="277" t="n">
        <v>348.5</v>
      </c>
      <c r="F13" s="277" t="n">
        <v>330.1</v>
      </c>
      <c r="G13" s="277" t="n">
        <v>327.6</v>
      </c>
      <c r="H13" s="277" t="n">
        <v>338.2</v>
      </c>
      <c r="I13" s="277" t="n">
        <v>344.6</v>
      </c>
      <c r="J13" s="277" t="inlineStr">
        <is>
          <t>agriculture</t>
        </is>
      </c>
    </row>
    <row r="14">
      <c r="B14" s="277" t="inlineStr">
        <is>
          <t>Manure Management</t>
        </is>
      </c>
      <c r="C14" s="277" t="n">
        <v>14</v>
      </c>
      <c r="D14" s="277" t="n">
        <v>16.4</v>
      </c>
      <c r="E14" s="277" t="n">
        <v>17.5</v>
      </c>
      <c r="F14" s="277" t="n">
        <v>18.1</v>
      </c>
      <c r="G14" s="277" t="n">
        <v>18.7</v>
      </c>
      <c r="H14" s="277" t="n">
        <v>19.4</v>
      </c>
      <c r="I14" s="277" t="n">
        <v>19.6</v>
      </c>
      <c r="J14" s="277" t="inlineStr">
        <is>
          <t>agriculture</t>
        </is>
      </c>
    </row>
    <row r="15">
      <c r="B15" s="277" t="inlineStr">
        <is>
          <t>Field Burning of Agricultural Residues</t>
        </is>
      </c>
      <c r="C15" s="277" t="n">
        <v>0.2</v>
      </c>
      <c r="D15" s="277" t="n">
        <v>0.2</v>
      </c>
      <c r="E15" s="277" t="n">
        <v>0.2</v>
      </c>
      <c r="F15" s="277" t="n">
        <v>0.2</v>
      </c>
      <c r="G15" s="277" t="n">
        <v>0.2</v>
      </c>
      <c r="H15" s="277" t="n">
        <v>0.2</v>
      </c>
      <c r="I15" s="277" t="n">
        <v>0.2</v>
      </c>
      <c r="J15" s="277"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8" defaultRowHeight="14.5"/>
  <cols>
    <col width="19.7265625" customWidth="1" style="183" min="2" max="2"/>
    <col width="9.1796875" customWidth="1" style="183" min="3" max="7"/>
    <col width="9.26953125" customWidth="1" style="183" min="8" max="8"/>
    <col width="16.816406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277" t="inlineStr">
        <is>
          <t>Wastewater Treatment</t>
        </is>
      </c>
      <c r="C10" s="277" t="n">
        <v>18.7</v>
      </c>
      <c r="D10" s="277" t="n">
        <v>23</v>
      </c>
      <c r="E10" s="277" t="n">
        <v>25.4</v>
      </c>
      <c r="F10" s="277" t="n">
        <v>25.9</v>
      </c>
      <c r="G10" s="277" t="n">
        <v>26.4</v>
      </c>
      <c r="H10" s="277" t="n">
        <v>26.1</v>
      </c>
      <c r="I10" s="277" t="n">
        <v>26.4</v>
      </c>
      <c r="J10" t="inlineStr">
        <is>
          <t>waste management</t>
        </is>
      </c>
    </row>
    <row r="11">
      <c r="B11" s="277" t="inlineStr">
        <is>
          <t>Composting</t>
        </is>
      </c>
      <c r="C11" s="277" t="n">
        <v>0.3</v>
      </c>
      <c r="D11" s="277" t="n">
        <v>1.7</v>
      </c>
      <c r="E11" s="277" t="n">
        <v>1.9</v>
      </c>
      <c r="F11" s="277" t="n">
        <v>2</v>
      </c>
      <c r="G11" s="277" t="n">
        <v>2.2</v>
      </c>
      <c r="H11" s="277" t="n">
        <v>2</v>
      </c>
      <c r="I11" s="277"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7.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8" defaultColWidth="9.1796875" defaultRowHeight="14.5"/>
  <cols>
    <col width="54" customWidth="1" style="103" min="1" max="2"/>
    <col width="18.81640625" customWidth="1" style="103" min="3" max="3"/>
    <col width="19.54296875" customWidth="1" style="103" min="4" max="4"/>
    <col width="18.453125" customWidth="1" style="103" min="5" max="5"/>
    <col width="35.7265625" customWidth="1" style="104" min="6" max="6"/>
    <col width="24.7265625" customWidth="1" style="105" min="7" max="7"/>
    <col width="20.81640625" customWidth="1" style="106" min="8" max="8"/>
    <col width="9.179687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is>
      </c>
      <c r="D5042" s="103" t="n">
        <v>0.2226</v>
      </c>
      <c r="E5042" s="103" t="inlineStr">
        <is>
          <t>LB</t>
        </is>
      </c>
      <c r="F5042" s="104">
        <f>INDEX('Crosswalk sectors'!$B:$B,MATCH(A5042,'Crosswalk sectors'!$A:$A,0))</f>
        <v/>
      </c>
      <c r="G5042" s="105">
        <f>INDEX('Crosswalk parts'!$B:$B,MATCH($B5042,'Crosswalk parts'!$A:$A,0))</f>
        <v/>
      </c>
    </row>
    <row r="5043">
      <c r="A5043" s="103" t="inlineStr">
        <is>
          <t>Fuel Comb - Electric Generation - Other</t>
        </is>
      </c>
      <c r="B5043" s="103" t="inlineStr">
        <is>
          <t>Bromoform</t>
        </is>
      </c>
      <c r="C5043" s="103" t="inlineStr">
        <is>
          <t>HAP</t>
        </is>
      </c>
      <c r="D5043" s="103" t="n">
        <v>0.22258</v>
      </c>
      <c r="E5043" s="103" t="inlineStr">
        <is>
          <t>LB</t>
        </is>
      </c>
      <c r="F5043" s="104">
        <f>INDEX('Crosswalk sectors'!$B:$B,MATCH(A5043,'Crosswalk sectors'!$A:$A,0))</f>
        <v/>
      </c>
      <c r="G5043" s="105">
        <f>INDEX('Crosswalk parts'!$B:$B,MATCH($B5043,'Crosswalk parts'!$A:$A,0))</f>
        <v/>
      </c>
    </row>
    <row r="5044">
      <c r="A5044" s="103" t="inlineStr">
        <is>
          <t>Fuel Comb - Comm/Institutional - Oil</t>
        </is>
      </c>
      <c r="B5044" s="103" t="inlineStr">
        <is>
          <t>N,N-Dimethylaniline</t>
        </is>
      </c>
      <c r="C5044" s="103" t="inlineStr">
        <is>
          <t>HAP</t>
        </is>
      </c>
      <c r="D5044" s="103" t="n">
        <v>0.2173</v>
      </c>
      <c r="E5044" s="103" t="inlineStr">
        <is>
          <t>LB</t>
        </is>
      </c>
      <c r="F5044" s="104">
        <f>INDEX('Crosswalk sectors'!$B:$B,MATCH(A5044,'Crosswalk sectors'!$A:$A,0))</f>
        <v/>
      </c>
      <c r="G5044" s="105">
        <f>INDEX('Crosswalk parts'!$B:$B,MATCH($B5044,'Crosswalk parts'!$A:$A,0))</f>
        <v/>
      </c>
    </row>
    <row r="5045">
      <c r="A5045" s="103" t="inlineStr">
        <is>
          <t>Industrial Processes - Petroleum Refineries</t>
        </is>
      </c>
      <c r="B5045" s="103" t="inlineStr">
        <is>
          <t>Polychlorinated Biphenyls</t>
        </is>
      </c>
      <c r="C5045" s="103" t="inlineStr">
        <is>
          <t>HAP</t>
        </is>
      </c>
      <c r="D5045" s="103" t="n">
        <v>0.2129478</v>
      </c>
      <c r="E5045" s="103" t="inlineStr">
        <is>
          <t>LB</t>
        </is>
      </c>
      <c r="F5045" s="104">
        <f>INDEX('Crosswalk sectors'!$B:$B,MATCH(A5045,'Crosswalk sectors'!$A:$A,0))</f>
        <v/>
      </c>
      <c r="G5045" s="105">
        <f>INDEX('Crosswalk parts'!$B:$B,MATCH($B5045,'Crosswalk parts'!$A:$A,0))</f>
        <v/>
      </c>
    </row>
    <row r="5046">
      <c r="A5046" s="103" t="inlineStr">
        <is>
          <t>Fuel Comb - Industrial Boilers, ICEs - Biomass</t>
        </is>
      </c>
      <c r="B5046" s="103" t="inlineStr">
        <is>
          <t>2-Chloroacetophenone</t>
        </is>
      </c>
      <c r="C5046" s="103" t="inlineStr">
        <is>
          <t>HAP</t>
        </is>
      </c>
      <c r="D5046" s="103" t="n">
        <v>0.2076724</v>
      </c>
      <c r="E5046" s="103" t="inlineStr">
        <is>
          <t>LB</t>
        </is>
      </c>
      <c r="F5046" s="104">
        <f>INDEX('Crosswalk sectors'!$B:$B,MATCH(A5046,'Crosswalk sectors'!$A:$A,0))</f>
        <v/>
      </c>
      <c r="G5046" s="105">
        <f>INDEX('Crosswalk parts'!$B:$B,MATCH($B5046,'Crosswalk parts'!$A:$A,0))</f>
        <v/>
      </c>
    </row>
    <row r="5047">
      <c r="A5047" s="103" t="inlineStr">
        <is>
          <t>Fuel Comb - Residential - Other</t>
        </is>
      </c>
      <c r="B5047" s="103" t="inlineStr">
        <is>
          <t>Acrolein</t>
        </is>
      </c>
      <c r="C5047" s="103" t="inlineStr">
        <is>
          <t>HAP</t>
        </is>
      </c>
      <c r="D5047" s="103" t="n">
        <v>0.205309076</v>
      </c>
      <c r="E5047" s="103" t="inlineStr">
        <is>
          <t>LB</t>
        </is>
      </c>
      <c r="F5047" s="104">
        <f>INDEX('Crosswalk sectors'!$B:$B,MATCH(A5047,'Crosswalk sectors'!$A:$A,0))</f>
        <v/>
      </c>
      <c r="G5047" s="105">
        <f>INDEX('Crosswalk parts'!$B:$B,MATCH($B5047,'Crosswalk parts'!$A:$A,0))</f>
        <v/>
      </c>
    </row>
    <row r="5048">
      <c r="A5048" s="103" t="inlineStr">
        <is>
          <t>Fuel Comb - Residential - Other</t>
        </is>
      </c>
      <c r="B5048" s="103" t="inlineStr">
        <is>
          <t>Methylene Chloride</t>
        </is>
      </c>
      <c r="C5048" s="103" t="inlineStr">
        <is>
          <t>HAP</t>
        </is>
      </c>
      <c r="D5048" s="103" t="n">
        <v>0.205309076</v>
      </c>
      <c r="E5048" s="103" t="inlineStr">
        <is>
          <t>LB</t>
        </is>
      </c>
      <c r="F5048" s="104">
        <f>INDEX('Crosswalk sectors'!$B:$B,MATCH(A5048,'Crosswalk sectors'!$A:$A,0))</f>
        <v/>
      </c>
      <c r="G5048" s="105">
        <f>INDEX('Crosswalk parts'!$B:$B,MATCH($B5048,'Crosswalk parts'!$A:$A,0))</f>
        <v/>
      </c>
    </row>
    <row r="5049">
      <c r="A5049" s="103" t="inlineStr">
        <is>
          <t>Industrial Processes - Oil &amp; Gas Production</t>
        </is>
      </c>
      <c r="B5049" s="103" t="inlineStr">
        <is>
          <t>Ethyl Acrylate</t>
        </is>
      </c>
      <c r="C5049" s="103" t="inlineStr">
        <is>
          <t>HAP</t>
        </is>
      </c>
      <c r="D5049" s="103" t="n">
        <v>0.205</v>
      </c>
      <c r="E5049" s="103" t="inlineStr">
        <is>
          <t>LB</t>
        </is>
      </c>
      <c r="F5049" s="104">
        <f>INDEX('Crosswalk sectors'!$B:$B,MATCH(A5049,'Crosswalk sectors'!$A:$A,0))</f>
        <v/>
      </c>
      <c r="G5049" s="105">
        <f>INDEX('Crosswalk parts'!$B:$B,MATCH($B5049,'Crosswalk parts'!$A:$A,0))</f>
        <v/>
      </c>
    </row>
    <row r="5050">
      <c r="A5050" s="103" t="inlineStr">
        <is>
          <t>Industrial Processes - NEC</t>
        </is>
      </c>
      <c r="B5050" s="103" t="inlineStr">
        <is>
          <t>4-Dimethylaminoazobenzene</t>
        </is>
      </c>
      <c r="C5050" s="103" t="inlineStr">
        <is>
          <t>HAP</t>
        </is>
      </c>
      <c r="D5050" s="103" t="n">
        <v>0.204</v>
      </c>
      <c r="E5050" s="103" t="inlineStr">
        <is>
          <t>LB</t>
        </is>
      </c>
      <c r="F5050" s="104">
        <f>INDEX('Crosswalk sectors'!$B:$B,MATCH(A5050,'Crosswalk sectors'!$A:$A,0))</f>
        <v/>
      </c>
      <c r="G5050" s="105">
        <f>INDEX('Crosswalk parts'!$B:$B,MATCH($B5050,'Crosswalk parts'!$A:$A,0))</f>
        <v/>
      </c>
    </row>
    <row r="5051">
      <c r="A5051" s="103" t="inlineStr">
        <is>
          <t>Fuel Comb - Electric Generation - Other</t>
        </is>
      </c>
      <c r="B5051" s="103" t="inlineStr">
        <is>
          <t>Dimethyl Sulfate</t>
        </is>
      </c>
      <c r="C5051" s="103" t="inlineStr">
        <is>
          <t>HAP</t>
        </is>
      </c>
      <c r="D5051" s="103" t="n">
        <v>0.2026</v>
      </c>
      <c r="E5051" s="103" t="inlineStr">
        <is>
          <t>LB</t>
        </is>
      </c>
      <c r="F5051" s="104">
        <f>INDEX('Crosswalk sectors'!$B:$B,MATCH(A5051,'Crosswalk sectors'!$A:$A,0))</f>
        <v/>
      </c>
      <c r="G5051" s="105">
        <f>INDEX('Crosswalk parts'!$B:$B,MATCH($B5051,'Crosswalk parts'!$A:$A,0))</f>
        <v/>
      </c>
    </row>
    <row r="5052">
      <c r="A5052" s="103" t="inlineStr">
        <is>
          <t>Fuel Comb - Electric Generation - Oil</t>
        </is>
      </c>
      <c r="B5052" s="103" t="inlineStr">
        <is>
          <t>Propylene Dichloride</t>
        </is>
      </c>
      <c r="C5052" s="103" t="inlineStr">
        <is>
          <t>HAP</t>
        </is>
      </c>
      <c r="D5052" s="103" t="n">
        <v>0.201801883</v>
      </c>
      <c r="E5052" s="103" t="inlineStr">
        <is>
          <t>LB</t>
        </is>
      </c>
      <c r="F5052" s="104">
        <f>INDEX('Crosswalk sectors'!$B:$B,MATCH(A5052,'Crosswalk sectors'!$A:$A,0))</f>
        <v/>
      </c>
      <c r="G5052" s="105">
        <f>INDEX('Crosswalk parts'!$B:$B,MATCH($B5052,'Crosswalk parts'!$A:$A,0))</f>
        <v/>
      </c>
    </row>
    <row r="5053">
      <c r="A5053" s="103" t="inlineStr">
        <is>
          <t>Industrial Processes - Cement Manuf</t>
        </is>
      </c>
      <c r="B5053" s="103" t="inlineStr">
        <is>
          <t>Hexachlorobenzene</t>
        </is>
      </c>
      <c r="C5053" s="103" t="inlineStr">
        <is>
          <t>HAP</t>
        </is>
      </c>
      <c r="D5053" s="103" t="n">
        <v>0.201</v>
      </c>
      <c r="E5053" s="103" t="inlineStr">
        <is>
          <t>LB</t>
        </is>
      </c>
      <c r="F5053" s="104">
        <f>INDEX('Crosswalk sectors'!$B:$B,MATCH(A5053,'Crosswalk sectors'!$A:$A,0))</f>
        <v/>
      </c>
      <c r="G5053" s="105">
        <f>INDEX('Crosswalk parts'!$B:$B,MATCH($B5053,'Crosswalk parts'!$A:$A,0))</f>
        <v/>
      </c>
    </row>
    <row r="5054">
      <c r="A5054" s="103" t="inlineStr">
        <is>
          <t>Fuel Comb - Comm/Institutional - Other</t>
        </is>
      </c>
      <c r="B5054" s="103" t="inlineStr">
        <is>
          <t>2-Methylnaphthalene</t>
        </is>
      </c>
      <c r="C5054" s="103" t="inlineStr">
        <is>
          <t>HAP</t>
        </is>
      </c>
      <c r="D5054" s="103" t="n">
        <v>0.2007390519</v>
      </c>
      <c r="E5054" s="103" t="inlineStr">
        <is>
          <t>LB</t>
        </is>
      </c>
      <c r="F5054" s="104">
        <f>INDEX('Crosswalk sectors'!$B:$B,MATCH(A5054,'Crosswalk sectors'!$A:$A,0))</f>
        <v/>
      </c>
      <c r="G5054" s="105">
        <f>INDEX('Crosswalk parts'!$B:$B,MATCH($B5054,'Crosswalk parts'!$A:$A,0))</f>
        <v/>
      </c>
    </row>
    <row r="5055">
      <c r="A5055" s="103" t="inlineStr">
        <is>
          <t>Solvent - Industrial Surface Coating &amp; Solvent Use</t>
        </is>
      </c>
      <c r="B5055" s="103" t="inlineStr">
        <is>
          <t>Ethyl Carbamate</t>
        </is>
      </c>
      <c r="C5055" s="103" t="inlineStr">
        <is>
          <t>HAP</t>
        </is>
      </c>
      <c r="D5055" s="103" t="n">
        <v>0.20004</v>
      </c>
      <c r="E5055" s="103" t="inlineStr">
        <is>
          <t>LB</t>
        </is>
      </c>
      <c r="F5055" s="104">
        <f>INDEX('Crosswalk sectors'!$B:$B,MATCH(A5055,'Crosswalk sectors'!$A:$A,0))</f>
        <v/>
      </c>
      <c r="G5055" s="105">
        <f>INDEX('Crosswalk parts'!$B:$B,MATCH($B5055,'Crosswalk parts'!$A:$A,0))</f>
        <v/>
      </c>
    </row>
    <row r="5056">
      <c r="A5056" s="103" t="inlineStr">
        <is>
          <t>Waste Disposal</t>
        </is>
      </c>
      <c r="B5056" s="103" t="inlineStr">
        <is>
          <t>o-Anisidine</t>
        </is>
      </c>
      <c r="C5056" s="103" t="inlineStr">
        <is>
          <t>HAP</t>
        </is>
      </c>
      <c r="D5056" s="103" t="n">
        <v>0.200001235</v>
      </c>
      <c r="E5056" s="103" t="inlineStr">
        <is>
          <t>LB</t>
        </is>
      </c>
      <c r="F5056" s="104">
        <f>INDEX('Crosswalk sectors'!$B:$B,MATCH(A5056,'Crosswalk sectors'!$A:$A,0))</f>
        <v/>
      </c>
      <c r="G5056" s="105">
        <f>INDEX('Crosswalk parts'!$B:$B,MATCH($B5056,'Crosswalk parts'!$A:$A,0))</f>
        <v/>
      </c>
    </row>
    <row r="5057">
      <c r="A5057" s="103" t="inlineStr">
        <is>
          <t>Solvent - Degreasing</t>
        </is>
      </c>
      <c r="B5057" s="103" t="inlineStr">
        <is>
          <t>2-Butoxyethyl Acetate</t>
        </is>
      </c>
      <c r="C5057" s="103" t="inlineStr">
        <is>
          <t>HAP</t>
        </is>
      </c>
      <c r="D5057" s="103" t="n">
        <v>0.2</v>
      </c>
      <c r="E5057" s="103" t="inlineStr">
        <is>
          <t>LB</t>
        </is>
      </c>
      <c r="F5057" s="104">
        <f>INDEX('Crosswalk sectors'!$B:$B,MATCH(A5057,'Crosswalk sectors'!$A:$A,0))</f>
        <v/>
      </c>
      <c r="G5057" s="105">
        <f>INDEX('Crosswalk parts'!$B:$B,MATCH($B5057,'Crosswalk parts'!$A:$A,0))</f>
        <v/>
      </c>
    </row>
    <row r="5058">
      <c r="A5058" s="103" t="inlineStr">
        <is>
          <t>Waste Disposal</t>
        </is>
      </c>
      <c r="B5058" s="103" t="inlineStr">
        <is>
          <t>Hexamethylphosphoramide</t>
        </is>
      </c>
      <c r="C5058" s="103" t="inlineStr">
        <is>
          <t>HAP</t>
        </is>
      </c>
      <c r="D5058" s="103" t="n">
        <v>0.2</v>
      </c>
      <c r="E5058" s="103" t="inlineStr">
        <is>
          <t>LB</t>
        </is>
      </c>
      <c r="F5058" s="104">
        <f>INDEX('Crosswalk sectors'!$B:$B,MATCH(A5058,'Crosswalk sectors'!$A:$A,0))</f>
        <v/>
      </c>
      <c r="G5058" s="105">
        <f>INDEX('Crosswalk parts'!$B:$B,MATCH($B5058,'Crosswalk parts'!$A:$A,0))</f>
        <v/>
      </c>
    </row>
    <row r="5059">
      <c r="A5059" s="103" t="inlineStr">
        <is>
          <t>Solvent - Graphic Arts</t>
        </is>
      </c>
      <c r="B5059" s="103" t="inlineStr">
        <is>
          <t>Ethoxytriglycol</t>
        </is>
      </c>
      <c r="C5059" s="103" t="inlineStr">
        <is>
          <t>HAP</t>
        </is>
      </c>
      <c r="D5059" s="103" t="n">
        <v>0.2</v>
      </c>
      <c r="E5059" s="103" t="inlineStr">
        <is>
          <t>LB</t>
        </is>
      </c>
      <c r="F5059" s="104">
        <f>INDEX('Crosswalk sectors'!$B:$B,MATCH(A5059,'Crosswalk sectors'!$A:$A,0))</f>
        <v/>
      </c>
      <c r="G5059" s="105">
        <f>INDEX('Crosswalk parts'!$B:$B,MATCH($B5059,'Crosswalk parts'!$A:$A,0))</f>
        <v/>
      </c>
    </row>
    <row r="5060">
      <c r="A5060" s="103" t="inlineStr">
        <is>
          <t>Solvent - Dry Cleaning</t>
        </is>
      </c>
      <c r="B5060" s="103" t="inlineStr">
        <is>
          <t>Hexamethylene Diisocyanate</t>
        </is>
      </c>
      <c r="C5060" s="103" t="inlineStr">
        <is>
          <t>HAP</t>
        </is>
      </c>
      <c r="D5060" s="103" t="n">
        <v>0.2</v>
      </c>
      <c r="E5060" s="103" t="inlineStr">
        <is>
          <t>LB</t>
        </is>
      </c>
      <c r="F5060" s="104">
        <f>INDEX('Crosswalk sectors'!$B:$B,MATCH(A5060,'Crosswalk sectors'!$A:$A,0))</f>
        <v/>
      </c>
      <c r="G5060" s="105">
        <f>INDEX('Crosswalk parts'!$B:$B,MATCH($B5060,'Crosswalk parts'!$A:$A,0))</f>
        <v/>
      </c>
    </row>
    <row r="5061">
      <c r="A5061" s="103" t="inlineStr">
        <is>
          <t>Industrial Processes - Chemical Manuf</t>
        </is>
      </c>
      <c r="B5061" s="103" t="inlineStr">
        <is>
          <t>Dibenzo[a,h]Pyrene</t>
        </is>
      </c>
      <c r="C5061" s="103" t="inlineStr">
        <is>
          <t>HAP</t>
        </is>
      </c>
      <c r="D5061" s="103" t="n">
        <v>0.2</v>
      </c>
      <c r="E5061" s="103" t="inlineStr">
        <is>
          <t>LB</t>
        </is>
      </c>
      <c r="F5061" s="104">
        <f>INDEX('Crosswalk sectors'!$B:$B,MATCH(A5061,'Crosswalk sectors'!$A:$A,0))</f>
        <v/>
      </c>
      <c r="G5061" s="105">
        <f>INDEX('Crosswalk parts'!$B:$B,MATCH($B5061,'Crosswalk parts'!$A:$A,0))</f>
        <v/>
      </c>
    </row>
    <row r="5062">
      <c r="A5062" s="103" t="inlineStr">
        <is>
          <t>Bulk Gasoline Terminals</t>
        </is>
      </c>
      <c r="B5062" s="103" t="inlineStr">
        <is>
          <t>2-Nitropropane</t>
        </is>
      </c>
      <c r="C5062" s="103" t="inlineStr">
        <is>
          <t>HAP</t>
        </is>
      </c>
      <c r="D5062" s="103" t="n">
        <v>0.2</v>
      </c>
      <c r="E5062" s="103" t="inlineStr">
        <is>
          <t>LB</t>
        </is>
      </c>
      <c r="F5062" s="104">
        <f>INDEX('Crosswalk sectors'!$B:$B,MATCH(A5062,'Crosswalk sectors'!$A:$A,0))</f>
        <v/>
      </c>
      <c r="G5062" s="105">
        <f>INDEX('Crosswalk parts'!$B:$B,MATCH($B5062,'Crosswalk parts'!$A:$A,0))</f>
        <v/>
      </c>
    </row>
    <row r="5063">
      <c r="A5063" s="103" t="inlineStr">
        <is>
          <t>Solvent - Dry Cleaning</t>
        </is>
      </c>
      <c r="B5063" s="103" t="inlineStr">
        <is>
          <t>Carbonyl Sulfide</t>
        </is>
      </c>
      <c r="C5063" s="103" t="inlineStr">
        <is>
          <t>HAP</t>
        </is>
      </c>
      <c r="D5063" s="103" t="n">
        <v>0.2</v>
      </c>
      <c r="E5063" s="103" t="inlineStr">
        <is>
          <t>LB</t>
        </is>
      </c>
      <c r="F5063" s="104">
        <f>INDEX('Crosswalk sectors'!$B:$B,MATCH(A5063,'Crosswalk sectors'!$A:$A,0))</f>
        <v/>
      </c>
      <c r="G5063" s="105">
        <f>INDEX('Crosswalk parts'!$B:$B,MATCH($B5063,'Crosswalk parts'!$A:$A,0))</f>
        <v/>
      </c>
    </row>
    <row r="5064">
      <c r="A5064" s="103" t="inlineStr">
        <is>
          <t>Solvent - Dry Cleaning</t>
        </is>
      </c>
      <c r="B5064" s="103" t="inlineStr">
        <is>
          <t>Triethylamine</t>
        </is>
      </c>
      <c r="C5064" s="103" t="inlineStr">
        <is>
          <t>HAP</t>
        </is>
      </c>
      <c r="D5064" s="103" t="n">
        <v>0.2</v>
      </c>
      <c r="E5064" s="103" t="inlineStr">
        <is>
          <t>LB</t>
        </is>
      </c>
      <c r="F5064" s="104">
        <f>INDEX('Crosswalk sectors'!$B:$B,MATCH(A5064,'Crosswalk sectors'!$A:$A,0))</f>
        <v/>
      </c>
      <c r="G5064" s="105">
        <f>INDEX('Crosswalk parts'!$B:$B,MATCH($B5064,'Crosswalk parts'!$A:$A,0))</f>
        <v/>
      </c>
    </row>
    <row r="5065">
      <c r="A5065" s="103" t="inlineStr">
        <is>
          <t>Solvent - Dry Cleaning</t>
        </is>
      </c>
      <c r="B5065" s="103" t="inlineStr">
        <is>
          <t>p-Dioxane</t>
        </is>
      </c>
      <c r="C5065" s="103" t="inlineStr">
        <is>
          <t>HAP</t>
        </is>
      </c>
      <c r="D5065" s="103" t="n">
        <v>0.2</v>
      </c>
      <c r="E5065" s="103" t="inlineStr">
        <is>
          <t>LB</t>
        </is>
      </c>
      <c r="F5065" s="104">
        <f>INDEX('Crosswalk sectors'!$B:$B,MATCH(A5065,'Crosswalk sectors'!$A:$A,0))</f>
        <v/>
      </c>
      <c r="G5065" s="105">
        <f>INDEX('Crosswalk parts'!$B:$B,MATCH($B5065,'Crosswalk parts'!$A:$A,0))</f>
        <v/>
      </c>
    </row>
    <row r="5066">
      <c r="A5066" s="103" t="inlineStr">
        <is>
          <t>Solvent - Dry Cleaning</t>
        </is>
      </c>
      <c r="B5066" s="103" t="inlineStr">
        <is>
          <t>Propionaldehyde</t>
        </is>
      </c>
      <c r="C5066" s="103" t="inlineStr">
        <is>
          <t>HAP</t>
        </is>
      </c>
      <c r="D5066" s="103" t="n">
        <v>0.2</v>
      </c>
      <c r="E5066" s="103" t="inlineStr">
        <is>
          <t>LB</t>
        </is>
      </c>
      <c r="F5066" s="104">
        <f>INDEX('Crosswalk sectors'!$B:$B,MATCH(A5066,'Crosswalk sectors'!$A:$A,0))</f>
        <v/>
      </c>
      <c r="G5066" s="105">
        <f>INDEX('Crosswalk parts'!$B:$B,MATCH($B5066,'Crosswalk parts'!$A:$A,0))</f>
        <v/>
      </c>
    </row>
    <row r="5067">
      <c r="A5067" s="103" t="inlineStr">
        <is>
          <t>Fuel Comb - Comm/Institutional - Oil</t>
        </is>
      </c>
      <c r="B5067" s="103" t="inlineStr">
        <is>
          <t>1,2,4-Trichlorobenzene</t>
        </is>
      </c>
      <c r="C5067" s="103" t="inlineStr">
        <is>
          <t>HAP</t>
        </is>
      </c>
      <c r="D5067" s="103" t="n">
        <v>0.2</v>
      </c>
      <c r="E5067" s="103" t="inlineStr">
        <is>
          <t>LB</t>
        </is>
      </c>
      <c r="F5067" s="104">
        <f>INDEX('Crosswalk sectors'!$B:$B,MATCH(A5067,'Crosswalk sectors'!$A:$A,0))</f>
        <v/>
      </c>
      <c r="G5067" s="105">
        <f>INDEX('Crosswalk parts'!$B:$B,MATCH($B5067,'Crosswalk parts'!$A:$A,0))</f>
        <v/>
      </c>
    </row>
    <row r="5068">
      <c r="A5068" s="103" t="inlineStr">
        <is>
          <t>Waste Disposal</t>
        </is>
      </c>
      <c r="B5068" s="103" t="inlineStr">
        <is>
          <t>Coal Tar</t>
        </is>
      </c>
      <c r="C5068" s="103" t="inlineStr">
        <is>
          <t>HAP</t>
        </is>
      </c>
      <c r="D5068" s="103" t="n">
        <v>0.2</v>
      </c>
      <c r="E5068" s="103" t="inlineStr">
        <is>
          <t>LB</t>
        </is>
      </c>
      <c r="F5068" s="104">
        <f>INDEX('Crosswalk sectors'!$B:$B,MATCH(A5068,'Crosswalk sectors'!$A:$A,0))</f>
        <v/>
      </c>
      <c r="G5068" s="105">
        <f>INDEX('Crosswalk parts'!$B:$B,MATCH($B5068,'Crosswalk parts'!$A:$A,0))</f>
        <v/>
      </c>
    </row>
    <row r="5069">
      <c r="A5069" s="103" t="inlineStr">
        <is>
          <t>Solvent - Dry Cleaning</t>
        </is>
      </c>
      <c r="B5069" s="103" t="inlineStr">
        <is>
          <t>Acetamide</t>
        </is>
      </c>
      <c r="C5069" s="103" t="inlineStr">
        <is>
          <t>HAP</t>
        </is>
      </c>
      <c r="D5069" s="103" t="n">
        <v>0.2</v>
      </c>
      <c r="E5069" s="103" t="inlineStr">
        <is>
          <t>LB</t>
        </is>
      </c>
      <c r="F5069" s="104">
        <f>INDEX('Crosswalk sectors'!$B:$B,MATCH(A5069,'Crosswalk sectors'!$A:$A,0))</f>
        <v/>
      </c>
      <c r="G5069" s="105">
        <f>INDEX('Crosswalk parts'!$B:$B,MATCH($B5069,'Crosswalk parts'!$A:$A,0))</f>
        <v/>
      </c>
    </row>
    <row r="5070">
      <c r="A5070" s="103" t="inlineStr">
        <is>
          <t>Fuel Comb - Industrial Boilers, ICEs - Biomass</t>
        </is>
      </c>
      <c r="B5070" s="103" t="inlineStr">
        <is>
          <t>Benzofluoranthenes</t>
        </is>
      </c>
      <c r="C5070" s="103" t="inlineStr">
        <is>
          <t>HAP</t>
        </is>
      </c>
      <c r="D5070" s="103" t="n">
        <v>0.198239</v>
      </c>
      <c r="E5070" s="103" t="inlineStr">
        <is>
          <t>LB</t>
        </is>
      </c>
      <c r="F5070" s="104">
        <f>INDEX('Crosswalk sectors'!$B:$B,MATCH(A5070,'Crosswalk sectors'!$A:$A,0))</f>
        <v/>
      </c>
      <c r="G5070" s="105">
        <f>INDEX('Crosswalk parts'!$B:$B,MATCH($B5070,'Crosswalk parts'!$A:$A,0))</f>
        <v/>
      </c>
    </row>
    <row r="5071">
      <c r="A5071" s="103" t="inlineStr">
        <is>
          <t>Fuel Comb - Electric Generation - Oil</t>
        </is>
      </c>
      <c r="B5071" s="103" t="inlineStr">
        <is>
          <t>1,3-Dichloropropene</t>
        </is>
      </c>
      <c r="C5071" s="103" t="inlineStr">
        <is>
          <t>HAP</t>
        </is>
      </c>
      <c r="D5071" s="103" t="n">
        <v>0.198111682</v>
      </c>
      <c r="E5071" s="103" t="inlineStr">
        <is>
          <t>LB</t>
        </is>
      </c>
      <c r="F5071" s="104">
        <f>INDEX('Crosswalk sectors'!$B:$B,MATCH(A5071,'Crosswalk sectors'!$A:$A,0))</f>
        <v/>
      </c>
      <c r="G5071" s="105">
        <f>INDEX('Crosswalk parts'!$B:$B,MATCH($B5071,'Crosswalk parts'!$A:$A,0))</f>
        <v/>
      </c>
    </row>
    <row r="5072">
      <c r="A5072" s="103" t="inlineStr">
        <is>
          <t>Fuel Comb - Electric Generation - Coal</t>
        </is>
      </c>
      <c r="B5072" s="103" t="inlineStr">
        <is>
          <t>Benzo[e]Pyrene</t>
        </is>
      </c>
      <c r="C5072" s="103" t="inlineStr">
        <is>
          <t>HAP</t>
        </is>
      </c>
      <c r="D5072" s="103" t="n">
        <v>0.197981999</v>
      </c>
      <c r="E5072" s="103" t="inlineStr">
        <is>
          <t>LB</t>
        </is>
      </c>
      <c r="F5072" s="104">
        <f>INDEX('Crosswalk sectors'!$B:$B,MATCH(A5072,'Crosswalk sectors'!$A:$A,0))</f>
        <v/>
      </c>
      <c r="G5072" s="105">
        <f>INDEX('Crosswalk parts'!$B:$B,MATCH($B5072,'Crosswalk parts'!$A:$A,0))</f>
        <v/>
      </c>
    </row>
    <row r="5073">
      <c r="A5073" s="103" t="inlineStr">
        <is>
          <t>Fuel Comb - Comm/Institutional - Other</t>
        </is>
      </c>
      <c r="B5073" s="103" t="inlineStr">
        <is>
          <t>1,3-Dichloropropene</t>
        </is>
      </c>
      <c r="C5073" s="103" t="inlineStr">
        <is>
          <t>HAP</t>
        </is>
      </c>
      <c r="D5073" s="103" t="n">
        <v>0.194763167</v>
      </c>
      <c r="E5073" s="103" t="inlineStr">
        <is>
          <t>LB</t>
        </is>
      </c>
      <c r="F5073" s="104">
        <f>INDEX('Crosswalk sectors'!$B:$B,MATCH(A5073,'Crosswalk sectors'!$A:$A,0))</f>
        <v/>
      </c>
      <c r="G5073" s="105">
        <f>INDEX('Crosswalk parts'!$B:$B,MATCH($B5073,'Crosswalk parts'!$A:$A,0))</f>
        <v/>
      </c>
    </row>
    <row r="5074">
      <c r="A5074" s="103" t="inlineStr">
        <is>
          <t>Solvent - Degreasing</t>
        </is>
      </c>
      <c r="B5074" s="103" t="inlineStr">
        <is>
          <t>Isophorone</t>
        </is>
      </c>
      <c r="C5074" s="103" t="inlineStr">
        <is>
          <t>HAP</t>
        </is>
      </c>
      <c r="D5074" s="103" t="n">
        <v>0.1935</v>
      </c>
      <c r="E5074" s="103" t="inlineStr">
        <is>
          <t>LB</t>
        </is>
      </c>
      <c r="F5074" s="104">
        <f>INDEX('Crosswalk sectors'!$B:$B,MATCH(A5074,'Crosswalk sectors'!$A:$A,0))</f>
        <v/>
      </c>
      <c r="G5074" s="105">
        <f>INDEX('Crosswalk parts'!$B:$B,MATCH($B5074,'Crosswalk parts'!$A:$A,0))</f>
        <v/>
      </c>
    </row>
    <row r="5075">
      <c r="A5075" s="103" t="inlineStr">
        <is>
          <t>Fuel Comb - Industrial Boilers, ICEs - Natural Gas</t>
        </is>
      </c>
      <c r="B5075" s="103" t="inlineStr">
        <is>
          <t>4,4'-Methylenediphenyl Diisocyanate</t>
        </is>
      </c>
      <c r="C5075" s="103" t="inlineStr">
        <is>
          <t>HAP</t>
        </is>
      </c>
      <c r="D5075" s="103" t="n">
        <v>0.1926</v>
      </c>
      <c r="E5075" s="103" t="inlineStr">
        <is>
          <t>LB</t>
        </is>
      </c>
      <c r="F5075" s="104">
        <f>INDEX('Crosswalk sectors'!$B:$B,MATCH(A5075,'Crosswalk sectors'!$A:$A,0))</f>
        <v/>
      </c>
      <c r="G5075" s="105">
        <f>INDEX('Crosswalk parts'!$B:$B,MATCH($B5075,'Crosswalk parts'!$A:$A,0))</f>
        <v/>
      </c>
    </row>
    <row r="5076">
      <c r="A5076" s="103" t="inlineStr">
        <is>
          <t>Gas Stations</t>
        </is>
      </c>
      <c r="B5076" s="103" t="inlineStr">
        <is>
          <t>Chrysene</t>
        </is>
      </c>
      <c r="C5076" s="103" t="inlineStr">
        <is>
          <t>HAP</t>
        </is>
      </c>
      <c r="D5076" s="103" t="n">
        <v>0.19186</v>
      </c>
      <c r="E5076" s="103" t="inlineStr">
        <is>
          <t>LB</t>
        </is>
      </c>
      <c r="F5076" s="104">
        <f>INDEX('Crosswalk sectors'!$B:$B,MATCH(A5076,'Crosswalk sectors'!$A:$A,0))</f>
        <v/>
      </c>
      <c r="G5076" s="105">
        <f>INDEX('Crosswalk parts'!$B:$B,MATCH($B5076,'Crosswalk parts'!$A:$A,0))</f>
        <v/>
      </c>
    </row>
    <row r="5077">
      <c r="A5077" s="103" t="inlineStr">
        <is>
          <t>Industrial Processes - Petroleum Refineries</t>
        </is>
      </c>
      <c r="B5077" s="103" t="inlineStr">
        <is>
          <t>Chromic Acid (VI)</t>
        </is>
      </c>
      <c r="C5077" s="103" t="inlineStr">
        <is>
          <t>HAP</t>
        </is>
      </c>
      <c r="D5077" s="103" t="n">
        <v>0.191</v>
      </c>
      <c r="E5077" s="103" t="inlineStr">
        <is>
          <t>LB</t>
        </is>
      </c>
      <c r="F5077" s="104">
        <f>INDEX('Crosswalk sectors'!$B:$B,MATCH(A5077,'Crosswalk sectors'!$A:$A,0))</f>
        <v/>
      </c>
      <c r="G5077" s="105">
        <f>INDEX('Crosswalk parts'!$B:$B,MATCH($B5077,'Crosswalk parts'!$A:$A,0))</f>
        <v/>
      </c>
    </row>
    <row r="5078">
      <c r="A5078" s="103" t="inlineStr">
        <is>
          <t>Fuel Comb - Comm/Institutional - Natural Gas</t>
        </is>
      </c>
      <c r="B5078" s="103" t="inlineStr">
        <is>
          <t>Cumene</t>
        </is>
      </c>
      <c r="C5078" s="103" t="inlineStr">
        <is>
          <t>HAP</t>
        </is>
      </c>
      <c r="D5078" s="103" t="n">
        <v>0.188969</v>
      </c>
      <c r="E5078" s="103" t="inlineStr">
        <is>
          <t>LB</t>
        </is>
      </c>
      <c r="F5078" s="104">
        <f>INDEX('Crosswalk sectors'!$B:$B,MATCH(A5078,'Crosswalk sectors'!$A:$A,0))</f>
        <v/>
      </c>
      <c r="G5078" s="105">
        <f>INDEX('Crosswalk parts'!$B:$B,MATCH($B5078,'Crosswalk parts'!$A:$A,0))</f>
        <v/>
      </c>
    </row>
    <row r="5079">
      <c r="A5079" s="103" t="inlineStr">
        <is>
          <t>Fuel Comb - Electric Generation - Natural Gas</t>
        </is>
      </c>
      <c r="B5079" s="103" t="inlineStr">
        <is>
          <t>2,4-Dinitrotoluene</t>
        </is>
      </c>
      <c r="C5079" s="103" t="inlineStr">
        <is>
          <t>HAP</t>
        </is>
      </c>
      <c r="D5079" s="103" t="n">
        <v>0.18831175</v>
      </c>
      <c r="E5079" s="103" t="inlineStr">
        <is>
          <t>LB</t>
        </is>
      </c>
      <c r="F5079" s="104">
        <f>INDEX('Crosswalk sectors'!$B:$B,MATCH(A5079,'Crosswalk sectors'!$A:$A,0))</f>
        <v/>
      </c>
      <c r="G5079" s="105">
        <f>INDEX('Crosswalk parts'!$B:$B,MATCH($B5079,'Crosswalk parts'!$A:$A,0))</f>
        <v/>
      </c>
    </row>
    <row r="5080">
      <c r="A5080" s="103" t="inlineStr">
        <is>
          <t>Fuel Comb - Industrial Boilers, ICEs - Natural Gas</t>
        </is>
      </c>
      <c r="B5080" s="103" t="inlineStr">
        <is>
          <t>1-Methylnaphthalene</t>
        </is>
      </c>
      <c r="C5080" s="103" t="inlineStr">
        <is>
          <t>HAP</t>
        </is>
      </c>
      <c r="D5080" s="103" t="n">
        <v>0.1871422824</v>
      </c>
      <c r="E5080" s="103" t="inlineStr">
        <is>
          <t>LB</t>
        </is>
      </c>
      <c r="F5080" s="104">
        <f>INDEX('Crosswalk sectors'!$B:$B,MATCH(A5080,'Crosswalk sectors'!$A:$A,0))</f>
        <v/>
      </c>
      <c r="G5080" s="105">
        <f>INDEX('Crosswalk parts'!$B:$B,MATCH($B5080,'Crosswalk parts'!$A:$A,0))</f>
        <v/>
      </c>
    </row>
    <row r="5081">
      <c r="A5081" s="103" t="inlineStr">
        <is>
          <t>Solvent - Industrial Surface Coating &amp; Solvent Use</t>
        </is>
      </c>
      <c r="B5081" s="103" t="inlineStr">
        <is>
          <t>4-Nitrophenol</t>
        </is>
      </c>
      <c r="C5081" s="103" t="inlineStr">
        <is>
          <t>HAP</t>
        </is>
      </c>
      <c r="D5081" s="103" t="n">
        <v>0.186</v>
      </c>
      <c r="E5081" s="103" t="inlineStr">
        <is>
          <t>LB</t>
        </is>
      </c>
      <c r="F5081" s="104">
        <f>INDEX('Crosswalk sectors'!$B:$B,MATCH(A5081,'Crosswalk sectors'!$A:$A,0))</f>
        <v/>
      </c>
      <c r="G5081" s="105">
        <f>INDEX('Crosswalk parts'!$B:$B,MATCH($B5081,'Crosswalk parts'!$A:$A,0))</f>
        <v/>
      </c>
    </row>
    <row r="5082">
      <c r="A5082" s="103" t="inlineStr">
        <is>
          <t>Fuel Comb - Industrial Boilers, ICEs - Oil</t>
        </is>
      </c>
      <c r="B5082" s="103" t="inlineStr">
        <is>
          <t>2,4,6-Trichlorophenol</t>
        </is>
      </c>
      <c r="C5082" s="103" t="inlineStr">
        <is>
          <t>HAP</t>
        </is>
      </c>
      <c r="D5082" s="103" t="n">
        <v>0.186</v>
      </c>
      <c r="E5082" s="103" t="inlineStr">
        <is>
          <t>LB</t>
        </is>
      </c>
      <c r="F5082" s="104">
        <f>INDEX('Crosswalk sectors'!$B:$B,MATCH(A5082,'Crosswalk sectors'!$A:$A,0))</f>
        <v/>
      </c>
      <c r="G5082" s="105">
        <f>INDEX('Crosswalk parts'!$B:$B,MATCH($B5082,'Crosswalk parts'!$A:$A,0))</f>
        <v/>
      </c>
    </row>
    <row r="5083">
      <c r="A5083" s="103" t="inlineStr">
        <is>
          <t>Industrial Processes - Cement Manuf</t>
        </is>
      </c>
      <c r="B5083" s="103" t="inlineStr">
        <is>
          <t>Methane</t>
        </is>
      </c>
      <c r="C5083" s="103" t="inlineStr">
        <is>
          <t>GHG</t>
        </is>
      </c>
      <c r="D5083" s="103" t="n">
        <v>0.1844145</v>
      </c>
      <c r="E5083" s="103" t="inlineStr">
        <is>
          <t>TON</t>
        </is>
      </c>
      <c r="F5083" s="104">
        <f>INDEX('Crosswalk sectors'!$B:$B,MATCH(A5083,'Crosswalk sectors'!$A:$A,0))</f>
        <v/>
      </c>
      <c r="G5083" s="105">
        <f>INDEX('Crosswalk parts'!$B:$B,MATCH($B5083,'Crosswalk parts'!$A:$A,0))</f>
        <v/>
      </c>
    </row>
    <row r="5084">
      <c r="A5084" s="103" t="inlineStr">
        <is>
          <t>Industrial Processes - Petroleum Refineries</t>
        </is>
      </c>
      <c r="B5084" s="103" t="inlineStr">
        <is>
          <t>Benzofluoranthenes</t>
        </is>
      </c>
      <c r="C5084" s="103" t="inlineStr">
        <is>
          <t>HAP</t>
        </is>
      </c>
      <c r="D5084" s="103" t="n">
        <v>0.183212</v>
      </c>
      <c r="E5084" s="103" t="inlineStr">
        <is>
          <t>LB</t>
        </is>
      </c>
      <c r="F5084" s="104">
        <f>INDEX('Crosswalk sectors'!$B:$B,MATCH(A5084,'Crosswalk sectors'!$A:$A,0))</f>
        <v/>
      </c>
      <c r="G5084" s="105">
        <f>INDEX('Crosswalk parts'!$B:$B,MATCH($B5084,'Crosswalk parts'!$A:$A,0))</f>
        <v/>
      </c>
    </row>
    <row r="5085">
      <c r="A5085" s="103" t="inlineStr">
        <is>
          <t>Fuel Comb - Industrial Boilers, ICEs - Coal</t>
        </is>
      </c>
      <c r="B5085" s="103" t="inlineStr">
        <is>
          <t>5-Methylchrysene</t>
        </is>
      </c>
      <c r="C5085" s="103" t="inlineStr">
        <is>
          <t>HAP</t>
        </is>
      </c>
      <c r="D5085" s="103" t="n">
        <v>0.18208226126092</v>
      </c>
      <c r="E5085" s="103" t="inlineStr">
        <is>
          <t>LB</t>
        </is>
      </c>
      <c r="F5085" s="104">
        <f>INDEX('Crosswalk sectors'!$B:$B,MATCH(A5085,'Crosswalk sectors'!$A:$A,0))</f>
        <v/>
      </c>
      <c r="G5085" s="105">
        <f>INDEX('Crosswalk parts'!$B:$B,MATCH($B5085,'Crosswalk parts'!$A:$A,0))</f>
        <v/>
      </c>
    </row>
    <row r="5086">
      <c r="A5086" s="103" t="inlineStr">
        <is>
          <t>Miscellaneous Non-Industrial NEC</t>
        </is>
      </c>
      <c r="B5086" s="103" t="inlineStr">
        <is>
          <t>Acenaphthene</t>
        </is>
      </c>
      <c r="C5086" s="103" t="inlineStr">
        <is>
          <t>HAP</t>
        </is>
      </c>
      <c r="D5086" s="103" t="n">
        <v>0.180800209804996</v>
      </c>
      <c r="E5086" s="103" t="inlineStr">
        <is>
          <t>LB</t>
        </is>
      </c>
      <c r="F5086" s="104">
        <f>INDEX('Crosswalk sectors'!$B:$B,MATCH(A5086,'Crosswalk sectors'!$A:$A,0))</f>
        <v/>
      </c>
      <c r="G5086" s="105">
        <f>INDEX('Crosswalk parts'!$B:$B,MATCH($B5086,'Crosswalk parts'!$A:$A,0))</f>
        <v/>
      </c>
    </row>
    <row r="5087">
      <c r="A5087" s="103" t="inlineStr">
        <is>
          <t>Industrial Processes - Cement Manuf</t>
        </is>
      </c>
      <c r="B5087" s="103" t="inlineStr">
        <is>
          <t>Nitrous Oxide</t>
        </is>
      </c>
      <c r="C5087" s="103" t="inlineStr">
        <is>
          <t>GHG</t>
        </is>
      </c>
      <c r="D5087" s="103" t="n">
        <v>0.1763895</v>
      </c>
      <c r="E5087" s="103" t="inlineStr">
        <is>
          <t>TON</t>
        </is>
      </c>
      <c r="F5087" s="104">
        <f>INDEX('Crosswalk sectors'!$B:$B,MATCH(A5087,'Crosswalk sectors'!$A:$A,0))</f>
        <v/>
      </c>
      <c r="G5087" s="105">
        <f>INDEX('Crosswalk parts'!$B:$B,MATCH($B5087,'Crosswalk parts'!$A:$A,0))</f>
        <v/>
      </c>
    </row>
    <row r="5088">
      <c r="A5088" s="103" t="inlineStr">
        <is>
          <t>Fuel Comb - Electric Generation - Coal</t>
        </is>
      </c>
      <c r="B5088" s="103" t="inlineStr">
        <is>
          <t>Benzo[b]Fluoranthene</t>
        </is>
      </c>
      <c r="C5088" s="103" t="inlineStr">
        <is>
          <t>HAP</t>
        </is>
      </c>
      <c r="D5088" s="103" t="n">
        <v>0.17446402</v>
      </c>
      <c r="E5088" s="103" t="inlineStr">
        <is>
          <t>LB</t>
        </is>
      </c>
      <c r="F5088" s="104">
        <f>INDEX('Crosswalk sectors'!$B:$B,MATCH(A5088,'Crosswalk sectors'!$A:$A,0))</f>
        <v/>
      </c>
      <c r="G5088" s="105">
        <f>INDEX('Crosswalk parts'!$B:$B,MATCH($B5088,'Crosswalk parts'!$A:$A,0))</f>
        <v/>
      </c>
    </row>
    <row r="5089">
      <c r="A5089" s="103" t="inlineStr">
        <is>
          <t>Miscellaneous Non-Industrial NEC</t>
        </is>
      </c>
      <c r="B5089" s="103" t="inlineStr">
        <is>
          <t>Benzo[b]Fluoranthene</t>
        </is>
      </c>
      <c r="C5089" s="103" t="inlineStr">
        <is>
          <t>HAP</t>
        </is>
      </c>
      <c r="D5089" s="103" t="n">
        <v>0.17393187026023</v>
      </c>
      <c r="E5089" s="103" t="inlineStr">
        <is>
          <t>LB</t>
        </is>
      </c>
      <c r="F5089" s="104">
        <f>INDEX('Crosswalk sectors'!$B:$B,MATCH(A5089,'Crosswalk sectors'!$A:$A,0))</f>
        <v/>
      </c>
      <c r="G5089" s="105">
        <f>INDEX('Crosswalk parts'!$B:$B,MATCH($B5089,'Crosswalk parts'!$A:$A,0))</f>
        <v/>
      </c>
    </row>
    <row r="5090">
      <c r="A5090" s="103" t="inlineStr">
        <is>
          <t>Fuel Comb - Residential - Other</t>
        </is>
      </c>
      <c r="B5090" s="103" t="inlineStr">
        <is>
          <t>Toluene</t>
        </is>
      </c>
      <c r="C5090" s="103" t="inlineStr">
        <is>
          <t>HAP</t>
        </is>
      </c>
      <c r="D5090" s="103" t="n">
        <v>0.1699109596</v>
      </c>
      <c r="E5090" s="103" t="inlineStr">
        <is>
          <t>LB</t>
        </is>
      </c>
      <c r="F5090" s="104">
        <f>INDEX('Crosswalk sectors'!$B:$B,MATCH(A5090,'Crosswalk sectors'!$A:$A,0))</f>
        <v/>
      </c>
      <c r="G5090" s="105">
        <f>INDEX('Crosswalk parts'!$B:$B,MATCH($B5090,'Crosswalk parts'!$A:$A,0))</f>
        <v/>
      </c>
    </row>
    <row r="5091">
      <c r="A5091" s="103" t="inlineStr">
        <is>
          <t>Fuel Comb - Industrial Boilers, ICEs - Natural Gas</t>
        </is>
      </c>
      <c r="B5091" s="103" t="inlineStr">
        <is>
          <t>Polychlorinated Biphenyls</t>
        </is>
      </c>
      <c r="C5091" s="103" t="inlineStr">
        <is>
          <t>HAP</t>
        </is>
      </c>
      <c r="D5091" s="103" t="n">
        <v>0.169</v>
      </c>
      <c r="E5091" s="103" t="inlineStr">
        <is>
          <t>LB</t>
        </is>
      </c>
      <c r="F5091" s="104">
        <f>INDEX('Crosswalk sectors'!$B:$B,MATCH(A5091,'Crosswalk sectors'!$A:$A,0))</f>
        <v/>
      </c>
      <c r="G5091" s="105">
        <f>INDEX('Crosswalk parts'!$B:$B,MATCH($B5091,'Crosswalk parts'!$A:$A,0))</f>
        <v/>
      </c>
    </row>
    <row r="5092">
      <c r="A5092" s="103" t="inlineStr">
        <is>
          <t>Fuel Comb - Comm/Institutional - Natural Gas</t>
        </is>
      </c>
      <c r="B5092" s="103" t="inlineStr">
        <is>
          <t>Benzyl Chloride</t>
        </is>
      </c>
      <c r="C5092" s="103" t="inlineStr">
        <is>
          <t>HAP</t>
        </is>
      </c>
      <c r="D5092" s="103" t="n">
        <v>0.168</v>
      </c>
      <c r="E5092" s="103" t="inlineStr">
        <is>
          <t>LB</t>
        </is>
      </c>
      <c r="F5092" s="104">
        <f>INDEX('Crosswalk sectors'!$B:$B,MATCH(A5092,'Crosswalk sectors'!$A:$A,0))</f>
        <v/>
      </c>
      <c r="G5092" s="105">
        <f>INDEX('Crosswalk parts'!$B:$B,MATCH($B5092,'Crosswalk parts'!$A:$A,0))</f>
        <v/>
      </c>
    </row>
    <row r="5093">
      <c r="A5093" s="103" t="inlineStr">
        <is>
          <t>Solvent - Degreasing</t>
        </is>
      </c>
      <c r="B5093" s="103" t="inlineStr">
        <is>
          <t>Chloromethyl Methyl Ether</t>
        </is>
      </c>
      <c r="C5093" s="103" t="inlineStr">
        <is>
          <t>HAP</t>
        </is>
      </c>
      <c r="D5093" s="103" t="n">
        <v>0.168</v>
      </c>
      <c r="E5093" s="103" t="inlineStr">
        <is>
          <t>LB</t>
        </is>
      </c>
      <c r="F5093" s="104">
        <f>INDEX('Crosswalk sectors'!$B:$B,MATCH(A5093,'Crosswalk sectors'!$A:$A,0))</f>
        <v/>
      </c>
      <c r="G5093" s="105">
        <f>INDEX('Crosswalk parts'!$B:$B,MATCH($B5093,'Crosswalk parts'!$A:$A,0))</f>
        <v/>
      </c>
    </row>
    <row r="5094">
      <c r="A5094" s="103" t="inlineStr">
        <is>
          <t>Industrial Processes - Petroleum Refineries</t>
        </is>
      </c>
      <c r="B5094" s="103" t="inlineStr">
        <is>
          <t>Dibenz[a,h]acridine</t>
        </is>
      </c>
      <c r="C5094" s="103" t="inlineStr">
        <is>
          <t>HAP</t>
        </is>
      </c>
      <c r="D5094" s="103" t="n">
        <v>0.1663024</v>
      </c>
      <c r="E5094" s="103" t="inlineStr">
        <is>
          <t>LB</t>
        </is>
      </c>
      <c r="F5094" s="104">
        <f>INDEX('Crosswalk sectors'!$B:$B,MATCH(A5094,'Crosswalk sectors'!$A:$A,0))</f>
        <v/>
      </c>
      <c r="G5094" s="105">
        <f>INDEX('Crosswalk parts'!$B:$B,MATCH($B5094,'Crosswalk parts'!$A:$A,0))</f>
        <v/>
      </c>
    </row>
    <row r="5095">
      <c r="A5095" s="103" t="inlineStr">
        <is>
          <t>Bulk Gasoline Terminals</t>
        </is>
      </c>
      <c r="B5095" s="103" t="inlineStr">
        <is>
          <t>Nickel</t>
        </is>
      </c>
      <c r="C5095" s="103" t="inlineStr">
        <is>
          <t>HAP</t>
        </is>
      </c>
      <c r="D5095" s="103" t="n">
        <v>0.1658601</v>
      </c>
      <c r="E5095" s="103" t="inlineStr">
        <is>
          <t>LB</t>
        </is>
      </c>
      <c r="F5095" s="104">
        <f>INDEX('Crosswalk sectors'!$B:$B,MATCH(A5095,'Crosswalk sectors'!$A:$A,0))</f>
        <v/>
      </c>
      <c r="G5095" s="105">
        <f>INDEX('Crosswalk parts'!$B:$B,MATCH($B5095,'Crosswalk parts'!$A:$A,0))</f>
        <v/>
      </c>
    </row>
    <row r="5096">
      <c r="A5096" s="103" t="inlineStr">
        <is>
          <t>Fuel Comb - Industrial Boilers, ICEs - Oil</t>
        </is>
      </c>
      <c r="B5096" s="103" t="inlineStr">
        <is>
          <t>Ethyl Chloride</t>
        </is>
      </c>
      <c r="C5096" s="103" t="inlineStr">
        <is>
          <t>HAP</t>
        </is>
      </c>
      <c r="D5096" s="103" t="n">
        <v>0.16465922</v>
      </c>
      <c r="E5096" s="103" t="inlineStr">
        <is>
          <t>LB</t>
        </is>
      </c>
      <c r="F5096" s="104">
        <f>INDEX('Crosswalk sectors'!$B:$B,MATCH(A5096,'Crosswalk sectors'!$A:$A,0))</f>
        <v/>
      </c>
      <c r="G5096" s="105">
        <f>INDEX('Crosswalk parts'!$B:$B,MATCH($B5096,'Crosswalk parts'!$A:$A,0))</f>
        <v/>
      </c>
    </row>
    <row r="5097">
      <c r="A5097" s="103" t="inlineStr">
        <is>
          <t>Fuel Comb - Electric Generation - Natural Gas</t>
        </is>
      </c>
      <c r="B5097" s="103" t="inlineStr">
        <is>
          <t>Benzo[e]Pyrene</t>
        </is>
      </c>
      <c r="C5097" s="103" t="inlineStr">
        <is>
          <t>HAP</t>
        </is>
      </c>
      <c r="D5097" s="103" t="n">
        <v>0.160148658905826</v>
      </c>
      <c r="E5097" s="103" t="inlineStr">
        <is>
          <t>LB</t>
        </is>
      </c>
      <c r="F5097" s="104">
        <f>INDEX('Crosswalk sectors'!$B:$B,MATCH(A5097,'Crosswalk sectors'!$A:$A,0))</f>
        <v/>
      </c>
      <c r="G5097" s="105">
        <f>INDEX('Crosswalk parts'!$B:$B,MATCH($B5097,'Crosswalk parts'!$A:$A,0))</f>
        <v/>
      </c>
    </row>
    <row r="5098">
      <c r="A5098" s="103" t="inlineStr">
        <is>
          <t>Solvent - Degreasing</t>
        </is>
      </c>
      <c r="B5098" s="103" t="inlineStr">
        <is>
          <t>Pyrene</t>
        </is>
      </c>
      <c r="C5098" s="103" t="inlineStr">
        <is>
          <t>HAP</t>
        </is>
      </c>
      <c r="D5098" s="103" t="n">
        <v>0.16</v>
      </c>
      <c r="E5098" s="103" t="inlineStr">
        <is>
          <t>LB</t>
        </is>
      </c>
      <c r="F5098" s="104">
        <f>INDEX('Crosswalk sectors'!$B:$B,MATCH(A5098,'Crosswalk sectors'!$A:$A,0))</f>
        <v/>
      </c>
      <c r="G5098" s="105">
        <f>INDEX('Crosswalk parts'!$B:$B,MATCH($B5098,'Crosswalk parts'!$A:$A,0))</f>
        <v/>
      </c>
    </row>
    <row r="5099">
      <c r="A5099" s="103" t="inlineStr">
        <is>
          <t>Industrial Processes - NEC</t>
        </is>
      </c>
      <c r="B5099" s="103" t="inlineStr">
        <is>
          <t>Toxaphene</t>
        </is>
      </c>
      <c r="C5099" s="103" t="inlineStr">
        <is>
          <t>HAP</t>
        </is>
      </c>
      <c r="D5099" s="103" t="n">
        <v>0.16</v>
      </c>
      <c r="E5099" s="103" t="inlineStr">
        <is>
          <t>LB</t>
        </is>
      </c>
      <c r="F5099" s="104">
        <f>INDEX('Crosswalk sectors'!$B:$B,MATCH(A5099,'Crosswalk sectors'!$A:$A,0))</f>
        <v/>
      </c>
      <c r="G5099" s="105">
        <f>INDEX('Crosswalk parts'!$B:$B,MATCH($B5099,'Crosswalk parts'!$A:$A,0))</f>
        <v/>
      </c>
    </row>
    <row r="5100">
      <c r="A5100" s="103" t="inlineStr">
        <is>
          <t>Solvent - Degreasing</t>
        </is>
      </c>
      <c r="B5100" s="103" t="inlineStr">
        <is>
          <t>Arsenic</t>
        </is>
      </c>
      <c r="C5100" s="103" t="inlineStr">
        <is>
          <t>HAP</t>
        </is>
      </c>
      <c r="D5100" s="103" t="n">
        <v>0.155</v>
      </c>
      <c r="E5100" s="103" t="inlineStr">
        <is>
          <t>LB</t>
        </is>
      </c>
      <c r="F5100" s="104">
        <f>INDEX('Crosswalk sectors'!$B:$B,MATCH(A5100,'Crosswalk sectors'!$A:$A,0))</f>
        <v/>
      </c>
      <c r="G5100" s="105">
        <f>INDEX('Crosswalk parts'!$B:$B,MATCH($B5100,'Crosswalk parts'!$A:$A,0))</f>
        <v/>
      </c>
    </row>
    <row r="5101">
      <c r="A5101" s="103" t="inlineStr">
        <is>
          <t>Fuel Comb - Industrial Boilers, ICEs - Oil</t>
        </is>
      </c>
      <c r="B5101" s="103" t="inlineStr">
        <is>
          <t>Bromoform</t>
        </is>
      </c>
      <c r="C5101" s="103" t="inlineStr">
        <is>
          <t>HAP</t>
        </is>
      </c>
      <c r="D5101" s="103" t="n">
        <v>0.155</v>
      </c>
      <c r="E5101" s="103" t="inlineStr">
        <is>
          <t>LB</t>
        </is>
      </c>
      <c r="F5101" s="104">
        <f>INDEX('Crosswalk sectors'!$B:$B,MATCH(A5101,'Crosswalk sectors'!$A:$A,0))</f>
        <v/>
      </c>
      <c r="G5101" s="105">
        <f>INDEX('Crosswalk parts'!$B:$B,MATCH($B5101,'Crosswalk parts'!$A:$A,0))</f>
        <v/>
      </c>
    </row>
    <row r="5102">
      <c r="A5102" s="103" t="inlineStr">
        <is>
          <t>Fuel Comb - Industrial Boilers, ICEs - Oil</t>
        </is>
      </c>
      <c r="B5102" s="103" t="inlineStr">
        <is>
          <t>Vinyl Acetate</t>
        </is>
      </c>
      <c r="C5102" s="103" t="inlineStr">
        <is>
          <t>HAP</t>
        </is>
      </c>
      <c r="D5102" s="103" t="n">
        <v>0.155</v>
      </c>
      <c r="E5102" s="103" t="inlineStr">
        <is>
          <t>LB</t>
        </is>
      </c>
      <c r="F5102" s="104">
        <f>INDEX('Crosswalk sectors'!$B:$B,MATCH(A5102,'Crosswalk sectors'!$A:$A,0))</f>
        <v/>
      </c>
      <c r="G5102" s="105">
        <f>INDEX('Crosswalk parts'!$B:$B,MATCH($B5102,'Crosswalk parts'!$A:$A,0))</f>
        <v/>
      </c>
    </row>
    <row r="5103">
      <c r="A5103" s="103" t="inlineStr">
        <is>
          <t>Bulk Gasoline Terminals</t>
        </is>
      </c>
      <c r="B5103" s="103" t="inlineStr">
        <is>
          <t>Benzo[g,h,i,]Perylene</t>
        </is>
      </c>
      <c r="C5103" s="103" t="inlineStr">
        <is>
          <t>HAP</t>
        </is>
      </c>
      <c r="D5103" s="103" t="n">
        <v>0.1539993269</v>
      </c>
      <c r="E5103" s="103" t="inlineStr">
        <is>
          <t>LB</t>
        </is>
      </c>
      <c r="F5103" s="104">
        <f>INDEX('Crosswalk sectors'!$B:$B,MATCH(A5103,'Crosswalk sectors'!$A:$A,0))</f>
        <v/>
      </c>
      <c r="G5103" s="105">
        <f>INDEX('Crosswalk parts'!$B:$B,MATCH($B5103,'Crosswalk parts'!$A:$A,0))</f>
        <v/>
      </c>
    </row>
    <row r="5104">
      <c r="A5104" s="103" t="inlineStr">
        <is>
          <t>Fuel Comb - Electric Generation - Oil</t>
        </is>
      </c>
      <c r="B5104" s="103" t="inlineStr">
        <is>
          <t>7,12-Dimethylbenz[a]Anthracene</t>
        </is>
      </c>
      <c r="C5104" s="103" t="inlineStr">
        <is>
          <t>HAP</t>
        </is>
      </c>
      <c r="D5104" s="103" t="n">
        <v>0.15272803</v>
      </c>
      <c r="E5104" s="103" t="inlineStr">
        <is>
          <t>LB</t>
        </is>
      </c>
      <c r="F5104" s="104">
        <f>INDEX('Crosswalk sectors'!$B:$B,MATCH(A5104,'Crosswalk sectors'!$A:$A,0))</f>
        <v/>
      </c>
      <c r="G5104" s="105">
        <f>INDEX('Crosswalk parts'!$B:$B,MATCH($B5104,'Crosswalk parts'!$A:$A,0))</f>
        <v/>
      </c>
    </row>
    <row r="5105">
      <c r="A5105" s="103" t="inlineStr">
        <is>
          <t>Solvent - Dry Cleaning</t>
        </is>
      </c>
      <c r="B5105" s="103" t="inlineStr">
        <is>
          <t>Sulfate Portion of PM2.5-PRI</t>
        </is>
      </c>
      <c r="D5105" s="103" t="n">
        <v>0.1511876778</v>
      </c>
      <c r="E5105" s="103" t="inlineStr">
        <is>
          <t>TON</t>
        </is>
      </c>
      <c r="F5105" s="104">
        <f>INDEX('Crosswalk sectors'!$B:$B,MATCH(A5105,'Crosswalk sectors'!$A:$A,0))</f>
        <v/>
      </c>
      <c r="G5105" s="105">
        <f>INDEX('Crosswalk parts'!$B:$B,MATCH($B5105,'Crosswalk parts'!$A:$A,0))</f>
        <v/>
      </c>
    </row>
    <row r="5106">
      <c r="A5106" s="103" t="inlineStr">
        <is>
          <t>Fuel Comb - Comm/Institutional - Coal</t>
        </is>
      </c>
      <c r="B5106" s="103" t="inlineStr">
        <is>
          <t>Fluorene</t>
        </is>
      </c>
      <c r="C5106" s="103" t="inlineStr">
        <is>
          <t>HAP</t>
        </is>
      </c>
      <c r="D5106" s="103" t="n">
        <v>0.1469799673483</v>
      </c>
      <c r="E5106" s="103" t="inlineStr">
        <is>
          <t>LB</t>
        </is>
      </c>
      <c r="F5106" s="104">
        <f>INDEX('Crosswalk sectors'!$B:$B,MATCH(A5106,'Crosswalk sectors'!$A:$A,0))</f>
        <v/>
      </c>
      <c r="G5106" s="105">
        <f>INDEX('Crosswalk parts'!$B:$B,MATCH($B5106,'Crosswalk parts'!$A:$A,0))</f>
        <v/>
      </c>
    </row>
    <row r="5107">
      <c r="A5107" s="103" t="inlineStr">
        <is>
          <t>Fuel Comb - Electric Generation - Natural Gas</t>
        </is>
      </c>
      <c r="B5107" s="103" t="inlineStr">
        <is>
          <t>Chromic Acid (VI)</t>
        </is>
      </c>
      <c r="C5107" s="103" t="inlineStr">
        <is>
          <t>HAP</t>
        </is>
      </c>
      <c r="D5107" s="103" t="n">
        <v>0.14645</v>
      </c>
      <c r="E5107" s="103" t="inlineStr">
        <is>
          <t>LB</t>
        </is>
      </c>
      <c r="F5107" s="104">
        <f>INDEX('Crosswalk sectors'!$B:$B,MATCH(A5107,'Crosswalk sectors'!$A:$A,0))</f>
        <v/>
      </c>
      <c r="G5107" s="105">
        <f>INDEX('Crosswalk parts'!$B:$B,MATCH($B5107,'Crosswalk parts'!$A:$A,0))</f>
        <v/>
      </c>
    </row>
    <row r="5108">
      <c r="A5108" s="103" t="inlineStr">
        <is>
          <t>Waste Disposal</t>
        </is>
      </c>
      <c r="B5108" s="103" t="inlineStr">
        <is>
          <t>Parathion</t>
        </is>
      </c>
      <c r="C5108" s="103" t="inlineStr">
        <is>
          <t>HAP</t>
        </is>
      </c>
      <c r="D5108" s="103" t="n">
        <v>0.14603</v>
      </c>
      <c r="E5108" s="103" t="inlineStr">
        <is>
          <t>LB</t>
        </is>
      </c>
      <c r="F5108" s="104">
        <f>INDEX('Crosswalk sectors'!$B:$B,MATCH(A5108,'Crosswalk sectors'!$A:$A,0))</f>
        <v/>
      </c>
      <c r="G5108" s="105">
        <f>INDEX('Crosswalk parts'!$B:$B,MATCH($B5108,'Crosswalk parts'!$A:$A,0))</f>
        <v/>
      </c>
    </row>
    <row r="5109">
      <c r="A5109" s="103" t="inlineStr">
        <is>
          <t>Industrial Processes - Storage and Transfer</t>
        </is>
      </c>
      <c r="B5109" s="103" t="inlineStr">
        <is>
          <t>Indeno[1,2,3-c,d]Pyrene</t>
        </is>
      </c>
      <c r="C5109" s="103" t="inlineStr">
        <is>
          <t>HAP</t>
        </is>
      </c>
      <c r="D5109" s="103" t="n">
        <v>0.140942064614</v>
      </c>
      <c r="E5109" s="103" t="inlineStr">
        <is>
          <t>LB</t>
        </is>
      </c>
      <c r="F5109" s="104">
        <f>INDEX('Crosswalk sectors'!$B:$B,MATCH(A5109,'Crosswalk sectors'!$A:$A,0))</f>
        <v/>
      </c>
      <c r="G5109" s="105">
        <f>INDEX('Crosswalk parts'!$B:$B,MATCH($B5109,'Crosswalk parts'!$A:$A,0))</f>
        <v/>
      </c>
    </row>
    <row r="5110">
      <c r="A5110" s="103" t="inlineStr">
        <is>
          <t>Solvent - Industrial Surface Coating &amp; Solvent Use</t>
        </is>
      </c>
      <c r="B5110" s="103" t="inlineStr">
        <is>
          <t>Toxaphene</t>
        </is>
      </c>
      <c r="C5110" s="103" t="inlineStr">
        <is>
          <t>HAP</t>
        </is>
      </c>
      <c r="D5110" s="103" t="n">
        <v>0.14</v>
      </c>
      <c r="E5110" s="103" t="inlineStr">
        <is>
          <t>LB</t>
        </is>
      </c>
      <c r="F5110" s="104">
        <f>INDEX('Crosswalk sectors'!$B:$B,MATCH(A5110,'Crosswalk sectors'!$A:$A,0))</f>
        <v/>
      </c>
      <c r="G5110" s="105">
        <f>INDEX('Crosswalk parts'!$B:$B,MATCH($B5110,'Crosswalk parts'!$A:$A,0))</f>
        <v/>
      </c>
    </row>
    <row r="5111">
      <c r="A5111" s="103" t="inlineStr">
        <is>
          <t>Fuel Comb - Industrial Boilers, ICEs - Oil</t>
        </is>
      </c>
      <c r="B5111" s="103" t="inlineStr">
        <is>
          <t>2,4-Toluene Diisocyanate</t>
        </is>
      </c>
      <c r="C5111" s="103" t="inlineStr">
        <is>
          <t>HAP</t>
        </is>
      </c>
      <c r="D5111" s="103" t="n">
        <v>0.14</v>
      </c>
      <c r="E5111" s="103" t="inlineStr">
        <is>
          <t>LB</t>
        </is>
      </c>
      <c r="F5111" s="104">
        <f>INDEX('Crosswalk sectors'!$B:$B,MATCH(A5111,'Crosswalk sectors'!$A:$A,0))</f>
        <v/>
      </c>
      <c r="G5111" s="105">
        <f>INDEX('Crosswalk parts'!$B:$B,MATCH($B5111,'Crosswalk parts'!$A:$A,0))</f>
        <v/>
      </c>
    </row>
    <row r="5112">
      <c r="A5112" s="103" t="inlineStr">
        <is>
          <t>Solvent - Graphic Arts</t>
        </is>
      </c>
      <c r="B5112" s="103" t="inlineStr">
        <is>
          <t>Methane</t>
        </is>
      </c>
      <c r="C5112" s="103" t="inlineStr">
        <is>
          <t>GHG</t>
        </is>
      </c>
      <c r="D5112" s="103" t="n">
        <v>0.1380153</v>
      </c>
      <c r="E5112" s="103" t="inlineStr">
        <is>
          <t>TON</t>
        </is>
      </c>
      <c r="F5112" s="104">
        <f>INDEX('Crosswalk sectors'!$B:$B,MATCH(A5112,'Crosswalk sectors'!$A:$A,0))</f>
        <v/>
      </c>
      <c r="G5112" s="105">
        <f>INDEX('Crosswalk parts'!$B:$B,MATCH($B5112,'Crosswalk parts'!$A:$A,0))</f>
        <v/>
      </c>
    </row>
    <row r="5113">
      <c r="A5113" s="103" t="inlineStr">
        <is>
          <t>Industrial Processes - Mining</t>
        </is>
      </c>
      <c r="B5113" s="103" t="inlineStr">
        <is>
          <t>Chlorobenzene</t>
        </is>
      </c>
      <c r="C5113" s="103" t="inlineStr">
        <is>
          <t>HAP</t>
        </is>
      </c>
      <c r="D5113" s="103" t="n">
        <v>0.138</v>
      </c>
      <c r="E5113" s="103" t="inlineStr">
        <is>
          <t>LB</t>
        </is>
      </c>
      <c r="F5113" s="104">
        <f>INDEX('Crosswalk sectors'!$B:$B,MATCH(A5113,'Crosswalk sectors'!$A:$A,0))</f>
        <v/>
      </c>
      <c r="G5113" s="105">
        <f>INDEX('Crosswalk parts'!$B:$B,MATCH($B5113,'Crosswalk parts'!$A:$A,0))</f>
        <v/>
      </c>
    </row>
    <row r="5114">
      <c r="A5114" s="103" t="inlineStr">
        <is>
          <t>Industrial Processes - Non-ferrous Metals</t>
        </is>
      </c>
      <c r="B5114" s="103" t="inlineStr">
        <is>
          <t>Benzyl Chloride</t>
        </is>
      </c>
      <c r="C5114" s="103" t="inlineStr">
        <is>
          <t>HAP</t>
        </is>
      </c>
      <c r="D5114" s="103" t="n">
        <v>0.137</v>
      </c>
      <c r="E5114" s="103" t="inlineStr">
        <is>
          <t>LB</t>
        </is>
      </c>
      <c r="F5114" s="104">
        <f>INDEX('Crosswalk sectors'!$B:$B,MATCH(A5114,'Crosswalk sectors'!$A:$A,0))</f>
        <v/>
      </c>
      <c r="G5114" s="105">
        <f>INDEX('Crosswalk parts'!$B:$B,MATCH($B5114,'Crosswalk parts'!$A:$A,0))</f>
        <v/>
      </c>
    </row>
    <row r="5115">
      <c r="A5115" s="103" t="inlineStr">
        <is>
          <t>Gas Stations</t>
        </is>
      </c>
      <c r="B5115" s="103" t="inlineStr">
        <is>
          <t>Anthracene</t>
        </is>
      </c>
      <c r="C5115" s="103" t="inlineStr">
        <is>
          <t>HAP</t>
        </is>
      </c>
      <c r="D5115" s="103" t="n">
        <v>0.1304</v>
      </c>
      <c r="E5115" s="103" t="inlineStr">
        <is>
          <t>LB</t>
        </is>
      </c>
      <c r="F5115" s="104">
        <f>INDEX('Crosswalk sectors'!$B:$B,MATCH(A5115,'Crosswalk sectors'!$A:$A,0))</f>
        <v/>
      </c>
      <c r="G5115" s="105">
        <f>INDEX('Crosswalk parts'!$B:$B,MATCH($B5115,'Crosswalk parts'!$A:$A,0))</f>
        <v/>
      </c>
    </row>
    <row r="5116">
      <c r="A5116" s="103" t="inlineStr">
        <is>
          <t>Industrial Processes - NEC</t>
        </is>
      </c>
      <c r="B5116" s="103" t="inlineStr">
        <is>
          <t>Ethyl Carbamate</t>
        </is>
      </c>
      <c r="C5116" s="103" t="inlineStr">
        <is>
          <t>HAP</t>
        </is>
      </c>
      <c r="D5116" s="103" t="n">
        <v>0.126046</v>
      </c>
      <c r="E5116" s="103" t="inlineStr">
        <is>
          <t>LB</t>
        </is>
      </c>
      <c r="F5116" s="104">
        <f>INDEX('Crosswalk sectors'!$B:$B,MATCH(A5116,'Crosswalk sectors'!$A:$A,0))</f>
        <v/>
      </c>
      <c r="G5116" s="105">
        <f>INDEX('Crosswalk parts'!$B:$B,MATCH($B5116,'Crosswalk parts'!$A:$A,0))</f>
        <v/>
      </c>
    </row>
    <row r="5117">
      <c r="A5117" s="103" t="inlineStr">
        <is>
          <t>Industrial Processes - Oil &amp; Gas Production</t>
        </is>
      </c>
      <c r="B5117" s="103" t="inlineStr">
        <is>
          <t>7,12-Dimethylbenz[a]Anthracene</t>
        </is>
      </c>
      <c r="C5117" s="103" t="inlineStr">
        <is>
          <t>HAP</t>
        </is>
      </c>
      <c r="D5117" s="103" t="n">
        <v>0.12587207</v>
      </c>
      <c r="E5117" s="103" t="inlineStr">
        <is>
          <t>LB</t>
        </is>
      </c>
      <c r="F5117" s="104">
        <f>INDEX('Crosswalk sectors'!$B:$B,MATCH(A5117,'Crosswalk sectors'!$A:$A,0))</f>
        <v/>
      </c>
      <c r="G5117" s="105">
        <f>INDEX('Crosswalk parts'!$B:$B,MATCH($B5117,'Crosswalk parts'!$A:$A,0))</f>
        <v/>
      </c>
    </row>
    <row r="5118">
      <c r="A5118" s="103" t="inlineStr">
        <is>
          <t>Industrial Processes - Mining</t>
        </is>
      </c>
      <c r="B5118" s="103" t="inlineStr">
        <is>
          <t>Methyl Methacrylate</t>
        </is>
      </c>
      <c r="C5118" s="103" t="inlineStr">
        <is>
          <t>HAP</t>
        </is>
      </c>
      <c r="D5118" s="103" t="n">
        <v>0.1254</v>
      </c>
      <c r="E5118" s="103" t="inlineStr">
        <is>
          <t>LB</t>
        </is>
      </c>
      <c r="F5118" s="104">
        <f>INDEX('Crosswalk sectors'!$B:$B,MATCH(A5118,'Crosswalk sectors'!$A:$A,0))</f>
        <v/>
      </c>
      <c r="G5118" s="105">
        <f>INDEX('Crosswalk parts'!$B:$B,MATCH($B5118,'Crosswalk parts'!$A:$A,0))</f>
        <v/>
      </c>
    </row>
    <row r="5119">
      <c r="A5119" s="103" t="inlineStr">
        <is>
          <t>Fuel Comb - Comm/Institutional - Biomass</t>
        </is>
      </c>
      <c r="B5119" s="103" t="inlineStr">
        <is>
          <t>Nitrate portion of PM2.5-PRI</t>
        </is>
      </c>
      <c r="D5119" s="103" t="n">
        <v>0.124202941312</v>
      </c>
      <c r="E5119" s="103" t="inlineStr">
        <is>
          <t>TON</t>
        </is>
      </c>
      <c r="F5119" s="104">
        <f>INDEX('Crosswalk sectors'!$B:$B,MATCH(A5119,'Crosswalk sectors'!$A:$A,0))</f>
        <v/>
      </c>
      <c r="G5119" s="105">
        <f>INDEX('Crosswalk parts'!$B:$B,MATCH($B5119,'Crosswalk parts'!$A:$A,0))</f>
        <v/>
      </c>
    </row>
    <row r="5120">
      <c r="A5120" s="103" t="inlineStr">
        <is>
          <t>Fuel Comb - Comm/Institutional - Oil</t>
        </is>
      </c>
      <c r="B5120" s="103" t="inlineStr">
        <is>
          <t>o-Xylene</t>
        </is>
      </c>
      <c r="C5120" s="103" t="inlineStr">
        <is>
          <t>HAP</t>
        </is>
      </c>
      <c r="D5120" s="103" t="n">
        <v>0.12393</v>
      </c>
      <c r="E5120" s="103" t="inlineStr">
        <is>
          <t>LB</t>
        </is>
      </c>
      <c r="F5120" s="104">
        <f>INDEX('Crosswalk sectors'!$B:$B,MATCH(A5120,'Crosswalk sectors'!$A:$A,0))</f>
        <v/>
      </c>
      <c r="G5120" s="105">
        <f>INDEX('Crosswalk parts'!$B:$B,MATCH($B5120,'Crosswalk parts'!$A:$A,0))</f>
        <v/>
      </c>
    </row>
    <row r="5121">
      <c r="A5121" s="103" t="inlineStr">
        <is>
          <t>Industrial Processes - Storage and Transfer</t>
        </is>
      </c>
      <c r="B5121" s="103" t="inlineStr">
        <is>
          <t>Dibenzo[a,l]Pyrene</t>
        </is>
      </c>
      <c r="C5121" s="103" t="inlineStr">
        <is>
          <t>HAP</t>
        </is>
      </c>
      <c r="D5121" s="103" t="n">
        <v>0.1208</v>
      </c>
      <c r="E5121" s="103" t="inlineStr">
        <is>
          <t>LB</t>
        </is>
      </c>
      <c r="F5121" s="104">
        <f>INDEX('Crosswalk sectors'!$B:$B,MATCH(A5121,'Crosswalk sectors'!$A:$A,0))</f>
        <v/>
      </c>
      <c r="G5121" s="105">
        <f>INDEX('Crosswalk parts'!$B:$B,MATCH($B5121,'Crosswalk parts'!$A:$A,0))</f>
        <v/>
      </c>
    </row>
    <row r="5122">
      <c r="A5122" s="103" t="inlineStr">
        <is>
          <t>Fuel Comb - Electric Generation - Other</t>
        </is>
      </c>
      <c r="B5122" s="103" t="inlineStr">
        <is>
          <t>Benzo[b]Fluoranthene</t>
        </is>
      </c>
      <c r="C5122" s="103" t="inlineStr">
        <is>
          <t>HAP</t>
        </is>
      </c>
      <c r="D5122" s="103" t="n">
        <v>0.120671177</v>
      </c>
      <c r="E5122" s="103" t="inlineStr">
        <is>
          <t>LB</t>
        </is>
      </c>
      <c r="F5122" s="104">
        <f>INDEX('Crosswalk sectors'!$B:$B,MATCH(A5122,'Crosswalk sectors'!$A:$A,0))</f>
        <v/>
      </c>
      <c r="G5122" s="105">
        <f>INDEX('Crosswalk parts'!$B:$B,MATCH($B5122,'Crosswalk parts'!$A:$A,0))</f>
        <v/>
      </c>
    </row>
    <row r="5123">
      <c r="A5123" s="103" t="inlineStr">
        <is>
          <t>Fuel Comb - Comm/Institutional - Oil</t>
        </is>
      </c>
      <c r="B5123" s="103" t="inlineStr">
        <is>
          <t>Ethylene Glycol</t>
        </is>
      </c>
      <c r="C5123" s="103" t="inlineStr">
        <is>
          <t>HAP</t>
        </is>
      </c>
      <c r="D5123" s="103" t="n">
        <v>0.11962</v>
      </c>
      <c r="E5123" s="103" t="inlineStr">
        <is>
          <t>LB</t>
        </is>
      </c>
      <c r="F5123" s="104">
        <f>INDEX('Crosswalk sectors'!$B:$B,MATCH(A5123,'Crosswalk sectors'!$A:$A,0))</f>
        <v/>
      </c>
      <c r="G5123" s="105">
        <f>INDEX('Crosswalk parts'!$B:$B,MATCH($B5123,'Crosswalk parts'!$A:$A,0))</f>
        <v/>
      </c>
    </row>
    <row r="5124">
      <c r="A5124" s="103" t="inlineStr">
        <is>
          <t>Fuel Comb - Electric Generation - Natural Gas</t>
        </is>
      </c>
      <c r="B5124" s="103" t="inlineStr">
        <is>
          <t>Dibenzo[a,h]Pyrene</t>
        </is>
      </c>
      <c r="C5124" s="103" t="inlineStr">
        <is>
          <t>HAP</t>
        </is>
      </c>
      <c r="D5124" s="103" t="n">
        <v>0.1168725</v>
      </c>
      <c r="E5124" s="103" t="inlineStr">
        <is>
          <t>LB</t>
        </is>
      </c>
      <c r="F5124" s="104">
        <f>INDEX('Crosswalk sectors'!$B:$B,MATCH(A5124,'Crosswalk sectors'!$A:$A,0))</f>
        <v/>
      </c>
      <c r="G5124" s="105">
        <f>INDEX('Crosswalk parts'!$B:$B,MATCH($B5124,'Crosswalk parts'!$A:$A,0))</f>
        <v/>
      </c>
    </row>
    <row r="5125">
      <c r="A5125" s="103" t="inlineStr">
        <is>
          <t>Solvent - Industrial Surface Coating &amp; Solvent Use</t>
        </is>
      </c>
      <c r="B5125" s="103" t="inlineStr">
        <is>
          <t>Quinone</t>
        </is>
      </c>
      <c r="C5125" s="103" t="inlineStr">
        <is>
          <t>HAP</t>
        </is>
      </c>
      <c r="D5125" s="103" t="n">
        <v>0.11658</v>
      </c>
      <c r="E5125" s="103" t="inlineStr">
        <is>
          <t>LB</t>
        </is>
      </c>
      <c r="F5125" s="104">
        <f>INDEX('Crosswalk sectors'!$B:$B,MATCH(A5125,'Crosswalk sectors'!$A:$A,0))</f>
        <v/>
      </c>
      <c r="G5125" s="105">
        <f>INDEX('Crosswalk parts'!$B:$B,MATCH($B5125,'Crosswalk parts'!$A:$A,0))</f>
        <v/>
      </c>
    </row>
    <row r="5126">
      <c r="A5126" s="103" t="inlineStr">
        <is>
          <t>Solvent - Degreasing</t>
        </is>
      </c>
      <c r="B5126" s="103" t="inlineStr">
        <is>
          <t>Polycyclic aromatic compounds (includes 25 specific compounds)</t>
        </is>
      </c>
      <c r="C5126" s="103" t="inlineStr">
        <is>
          <t>HAP</t>
        </is>
      </c>
      <c r="D5126" s="103" t="n">
        <v>0.116</v>
      </c>
      <c r="E5126" s="103" t="inlineStr">
        <is>
          <t>LB</t>
        </is>
      </c>
      <c r="F5126" s="104">
        <f>INDEX('Crosswalk sectors'!$B:$B,MATCH(A5126,'Crosswalk sectors'!$A:$A,0))</f>
        <v/>
      </c>
      <c r="G5126" s="105">
        <f>INDEX('Crosswalk parts'!$B:$B,MATCH($B5126,'Crosswalk parts'!$A:$A,0))</f>
        <v/>
      </c>
    </row>
    <row r="5127">
      <c r="A5127" s="103" t="inlineStr">
        <is>
          <t>Solvent - Industrial Surface Coating &amp; Solvent Use</t>
        </is>
      </c>
      <c r="B5127" s="103" t="inlineStr">
        <is>
          <t>2,4-Dinitrophenol</t>
        </is>
      </c>
      <c r="C5127" s="103" t="inlineStr">
        <is>
          <t>HAP</t>
        </is>
      </c>
      <c r="D5127" s="103" t="n">
        <v>0.116</v>
      </c>
      <c r="E5127" s="103" t="inlineStr">
        <is>
          <t>LB</t>
        </is>
      </c>
      <c r="F5127" s="104">
        <f>INDEX('Crosswalk sectors'!$B:$B,MATCH(A5127,'Crosswalk sectors'!$A:$A,0))</f>
        <v/>
      </c>
      <c r="G5127" s="105">
        <f>INDEX('Crosswalk parts'!$B:$B,MATCH($B5127,'Crosswalk parts'!$A:$A,0))</f>
        <v/>
      </c>
    </row>
    <row r="5128">
      <c r="A5128" s="103" t="inlineStr">
        <is>
          <t>Fuel Comb - Comm/Institutional - Coal</t>
        </is>
      </c>
      <c r="B5128" s="103" t="inlineStr">
        <is>
          <t>Fluoranthene</t>
        </is>
      </c>
      <c r="C5128" s="103" t="inlineStr">
        <is>
          <t>HAP</t>
        </is>
      </c>
      <c r="D5128" s="103" t="n">
        <v>0.11468047915961</v>
      </c>
      <c r="E5128" s="103" t="inlineStr">
        <is>
          <t>LB</t>
        </is>
      </c>
      <c r="F5128" s="104">
        <f>INDEX('Crosswalk sectors'!$B:$B,MATCH(A5128,'Crosswalk sectors'!$A:$A,0))</f>
        <v/>
      </c>
      <c r="G5128" s="105">
        <f>INDEX('Crosswalk parts'!$B:$B,MATCH($B5128,'Crosswalk parts'!$A:$A,0))</f>
        <v/>
      </c>
    </row>
    <row r="5129">
      <c r="A5129" s="103" t="inlineStr">
        <is>
          <t>Fuel Comb - Industrial Boilers, ICEs - Biomass</t>
        </is>
      </c>
      <c r="B5129" s="103" t="inlineStr">
        <is>
          <t>Polychlorinated Biphenyls</t>
        </is>
      </c>
      <c r="C5129" s="103" t="inlineStr">
        <is>
          <t>HAP</t>
        </is>
      </c>
      <c r="D5129" s="103" t="n">
        <v>0.1121812779</v>
      </c>
      <c r="E5129" s="103" t="inlineStr">
        <is>
          <t>LB</t>
        </is>
      </c>
      <c r="F5129" s="104">
        <f>INDEX('Crosswalk sectors'!$B:$B,MATCH(A5129,'Crosswalk sectors'!$A:$A,0))</f>
        <v/>
      </c>
      <c r="G5129" s="105">
        <f>INDEX('Crosswalk parts'!$B:$B,MATCH($B5129,'Crosswalk parts'!$A:$A,0))</f>
        <v/>
      </c>
    </row>
    <row r="5130">
      <c r="A5130" s="103" t="inlineStr">
        <is>
          <t>Miscellaneous Non-Industrial NEC</t>
        </is>
      </c>
      <c r="B5130" s="103" t="inlineStr">
        <is>
          <t>Benz[a]Anthracene</t>
        </is>
      </c>
      <c r="C5130" s="103" t="inlineStr">
        <is>
          <t>HAP</t>
        </is>
      </c>
      <c r="D5130" s="103" t="n">
        <v>0.11213165502341</v>
      </c>
      <c r="E5130" s="103" t="inlineStr">
        <is>
          <t>LB</t>
        </is>
      </c>
      <c r="F5130" s="104">
        <f>INDEX('Crosswalk sectors'!$B:$B,MATCH(A5130,'Crosswalk sectors'!$A:$A,0))</f>
        <v/>
      </c>
      <c r="G5130" s="105">
        <f>INDEX('Crosswalk parts'!$B:$B,MATCH($B5130,'Crosswalk parts'!$A:$A,0))</f>
        <v/>
      </c>
    </row>
    <row r="5131">
      <c r="A5131" s="103" t="inlineStr">
        <is>
          <t>Industrial Processes - Chemical Manuf</t>
        </is>
      </c>
      <c r="B5131" s="103" t="inlineStr">
        <is>
          <t>Polychlorinated Biphenyls</t>
        </is>
      </c>
      <c r="C5131" s="103" t="inlineStr">
        <is>
          <t>HAP</t>
        </is>
      </c>
      <c r="D5131" s="103" t="n">
        <v>0.111645</v>
      </c>
      <c r="E5131" s="103" t="inlineStr">
        <is>
          <t>LB</t>
        </is>
      </c>
      <c r="F5131" s="104">
        <f>INDEX('Crosswalk sectors'!$B:$B,MATCH(A5131,'Crosswalk sectors'!$A:$A,0))</f>
        <v/>
      </c>
      <c r="G5131" s="105">
        <f>INDEX('Crosswalk parts'!$B:$B,MATCH($B5131,'Crosswalk parts'!$A:$A,0))</f>
        <v/>
      </c>
    </row>
    <row r="5132">
      <c r="A5132" s="103" t="inlineStr">
        <is>
          <t>Fuel Comb - Industrial Boilers, ICEs - Oil</t>
        </is>
      </c>
      <c r="B5132" s="103" t="inlineStr">
        <is>
          <t>Benzo[j]fluoranthene</t>
        </is>
      </c>
      <c r="C5132" s="103" t="inlineStr">
        <is>
          <t>HAP</t>
        </is>
      </c>
      <c r="D5132" s="103" t="n">
        <v>0.111021982</v>
      </c>
      <c r="E5132" s="103" t="inlineStr">
        <is>
          <t>LB</t>
        </is>
      </c>
      <c r="F5132" s="104">
        <f>INDEX('Crosswalk sectors'!$B:$B,MATCH(A5132,'Crosswalk sectors'!$A:$A,0))</f>
        <v/>
      </c>
      <c r="G5132" s="105">
        <f>INDEX('Crosswalk parts'!$B:$B,MATCH($B5132,'Crosswalk parts'!$A:$A,0))</f>
        <v/>
      </c>
    </row>
    <row r="5133">
      <c r="A5133" s="103" t="inlineStr">
        <is>
          <t>Solvent - Degreasing</t>
        </is>
      </c>
      <c r="B5133" s="103" t="inlineStr">
        <is>
          <t>Mercury</t>
        </is>
      </c>
      <c r="C5133" s="103" t="inlineStr">
        <is>
          <t>HAP</t>
        </is>
      </c>
      <c r="D5133" s="103" t="n">
        <v>0.111</v>
      </c>
      <c r="E5133" s="103" t="inlineStr">
        <is>
          <t>LB</t>
        </is>
      </c>
      <c r="F5133" s="104">
        <f>INDEX('Crosswalk sectors'!$B:$B,MATCH(A5133,'Crosswalk sectors'!$A:$A,0))</f>
        <v/>
      </c>
      <c r="G5133" s="105">
        <f>INDEX('Crosswalk parts'!$B:$B,MATCH($B5133,'Crosswalk parts'!$A:$A,0))</f>
        <v/>
      </c>
    </row>
    <row r="5134">
      <c r="A5134" s="103" t="inlineStr">
        <is>
          <t>Industrial Processes - Storage and Transfer</t>
        </is>
      </c>
      <c r="B5134" s="103" t="inlineStr">
        <is>
          <t>4-Nitrophenol</t>
        </is>
      </c>
      <c r="C5134" s="103" t="inlineStr">
        <is>
          <t>HAP</t>
        </is>
      </c>
      <c r="D5134" s="103" t="n">
        <v>0.1102312</v>
      </c>
      <c r="E5134" s="103" t="inlineStr">
        <is>
          <t>LB</t>
        </is>
      </c>
      <c r="F5134" s="104">
        <f>INDEX('Crosswalk sectors'!$B:$B,MATCH(A5134,'Crosswalk sectors'!$A:$A,0))</f>
        <v/>
      </c>
      <c r="G5134" s="105">
        <f>INDEX('Crosswalk parts'!$B:$B,MATCH($B5134,'Crosswalk parts'!$A:$A,0))</f>
        <v/>
      </c>
    </row>
    <row r="5135">
      <c r="A5135" s="103" t="inlineStr">
        <is>
          <t>Industrial Processes - NEC</t>
        </is>
      </c>
      <c r="B5135" s="103" t="inlineStr">
        <is>
          <t>3,3'-Dimethoxybenzidine</t>
        </is>
      </c>
      <c r="C5135" s="103" t="inlineStr">
        <is>
          <t>HAP</t>
        </is>
      </c>
      <c r="D5135" s="103" t="n">
        <v>0.11</v>
      </c>
      <c r="E5135" s="103" t="inlineStr">
        <is>
          <t>LB</t>
        </is>
      </c>
      <c r="F5135" s="104">
        <f>INDEX('Crosswalk sectors'!$B:$B,MATCH(A5135,'Crosswalk sectors'!$A:$A,0))</f>
        <v/>
      </c>
      <c r="G5135" s="105">
        <f>INDEX('Crosswalk parts'!$B:$B,MATCH($B5135,'Crosswalk parts'!$A:$A,0))</f>
        <v/>
      </c>
    </row>
    <row r="5136">
      <c r="A5136" s="103" t="inlineStr">
        <is>
          <t>Fuel Comb - Industrial Boilers, ICEs - Natural Gas</t>
        </is>
      </c>
      <c r="B5136" s="103" t="inlineStr">
        <is>
          <t>Trifluralin</t>
        </is>
      </c>
      <c r="C5136" s="103" t="inlineStr">
        <is>
          <t>HAP</t>
        </is>
      </c>
      <c r="D5136" s="103" t="n">
        <v>0.11</v>
      </c>
      <c r="E5136" s="103" t="inlineStr">
        <is>
          <t>LB</t>
        </is>
      </c>
      <c r="F5136" s="104">
        <f>INDEX('Crosswalk sectors'!$B:$B,MATCH(A5136,'Crosswalk sectors'!$A:$A,0))</f>
        <v/>
      </c>
      <c r="G5136" s="105">
        <f>INDEX('Crosswalk parts'!$B:$B,MATCH($B5136,'Crosswalk parts'!$A:$A,0))</f>
        <v/>
      </c>
    </row>
    <row r="5137">
      <c r="A5137" s="103" t="inlineStr">
        <is>
          <t>Solvent - Degreasing</t>
        </is>
      </c>
      <c r="B5137" s="103" t="inlineStr">
        <is>
          <t>Biphenyl</t>
        </is>
      </c>
      <c r="C5137" s="103" t="inlineStr">
        <is>
          <t>HAP</t>
        </is>
      </c>
      <c r="D5137" s="103" t="n">
        <v>0.107256</v>
      </c>
      <c r="E5137" s="103" t="inlineStr">
        <is>
          <t>LB</t>
        </is>
      </c>
      <c r="F5137" s="104">
        <f>INDEX('Crosswalk sectors'!$B:$B,MATCH(A5137,'Crosswalk sectors'!$A:$A,0))</f>
        <v/>
      </c>
      <c r="G5137" s="105">
        <f>INDEX('Crosswalk parts'!$B:$B,MATCH($B5137,'Crosswalk parts'!$A:$A,0))</f>
        <v/>
      </c>
    </row>
    <row r="5138">
      <c r="A5138" s="103" t="inlineStr">
        <is>
          <t>Industrial Processes - Petroleum Refineries</t>
        </is>
      </c>
      <c r="B5138" s="103" t="inlineStr">
        <is>
          <t>7H-Dibenzo[c,g]carbazole</t>
        </is>
      </c>
      <c r="C5138" s="103" t="inlineStr">
        <is>
          <t>HAP</t>
        </is>
      </c>
      <c r="D5138" s="103" t="n">
        <v>0.1050926</v>
      </c>
      <c r="E5138" s="103" t="inlineStr">
        <is>
          <t>LB</t>
        </is>
      </c>
      <c r="F5138" s="104">
        <f>INDEX('Crosswalk sectors'!$B:$B,MATCH(A5138,'Crosswalk sectors'!$A:$A,0))</f>
        <v/>
      </c>
      <c r="G5138" s="105">
        <f>INDEX('Crosswalk parts'!$B:$B,MATCH($B5138,'Crosswalk parts'!$A:$A,0))</f>
        <v/>
      </c>
    </row>
    <row r="5139">
      <c r="A5139" s="103" t="inlineStr">
        <is>
          <t>Bulk Gasoline Terminals</t>
        </is>
      </c>
      <c r="B5139" s="103" t="inlineStr">
        <is>
          <t>Fluoranthene</t>
        </is>
      </c>
      <c r="C5139" s="103" t="inlineStr">
        <is>
          <t>HAP</t>
        </is>
      </c>
      <c r="D5139" s="103" t="n">
        <v>0.102840043</v>
      </c>
      <c r="E5139" s="103" t="inlineStr">
        <is>
          <t>LB</t>
        </is>
      </c>
      <c r="F5139" s="104">
        <f>INDEX('Crosswalk sectors'!$B:$B,MATCH(A5139,'Crosswalk sectors'!$A:$A,0))</f>
        <v/>
      </c>
      <c r="G5139" s="105">
        <f>INDEX('Crosswalk parts'!$B:$B,MATCH($B5139,'Crosswalk parts'!$A:$A,0))</f>
        <v/>
      </c>
    </row>
    <row r="5140">
      <c r="A5140" s="103" t="inlineStr">
        <is>
          <t>Fuel Comb - Industrial Boilers, ICEs - Natural Gas</t>
        </is>
      </c>
      <c r="B5140" s="103" t="inlineStr">
        <is>
          <t>2,4-Dinitrotoluene</t>
        </is>
      </c>
      <c r="C5140" s="103" t="inlineStr">
        <is>
          <t>HAP</t>
        </is>
      </c>
      <c r="D5140" s="103" t="n">
        <v>0.1013155</v>
      </c>
      <c r="E5140" s="103" t="inlineStr">
        <is>
          <t>LB</t>
        </is>
      </c>
      <c r="F5140" s="104">
        <f>INDEX('Crosswalk sectors'!$B:$B,MATCH(A5140,'Crosswalk sectors'!$A:$A,0))</f>
        <v/>
      </c>
      <c r="G5140" s="105">
        <f>INDEX('Crosswalk parts'!$B:$B,MATCH($B5140,'Crosswalk parts'!$A:$A,0))</f>
        <v/>
      </c>
    </row>
    <row r="5141">
      <c r="A5141" s="103" t="inlineStr">
        <is>
          <t>Fuel Comb - Electric Generation - Biomass</t>
        </is>
      </c>
      <c r="B5141" s="103" t="inlineStr">
        <is>
          <t>2-Chloronaphthalene</t>
        </is>
      </c>
      <c r="C5141" s="103" t="inlineStr">
        <is>
          <t>HAP</t>
        </is>
      </c>
      <c r="D5141" s="103" t="n">
        <v>0.10009532984</v>
      </c>
      <c r="E5141" s="103" t="inlineStr">
        <is>
          <t>LB</t>
        </is>
      </c>
      <c r="F5141" s="104">
        <f>INDEX('Crosswalk sectors'!$B:$B,MATCH(A5141,'Crosswalk sectors'!$A:$A,0))</f>
        <v/>
      </c>
      <c r="G5141" s="105">
        <f>INDEX('Crosswalk parts'!$B:$B,MATCH($B5141,'Crosswalk parts'!$A:$A,0))</f>
        <v/>
      </c>
    </row>
    <row r="5142">
      <c r="A5142" s="103" t="inlineStr">
        <is>
          <t>Fuel Comb - Residential - Oil</t>
        </is>
      </c>
      <c r="B5142" s="103" t="inlineStr">
        <is>
          <t>Nitrate portion of PM2.5-PRI</t>
        </is>
      </c>
      <c r="D5142" s="103" t="n">
        <v>0.100037942517689</v>
      </c>
      <c r="E5142" s="103" t="inlineStr">
        <is>
          <t>TON</t>
        </is>
      </c>
      <c r="F5142" s="104">
        <f>INDEX('Crosswalk sectors'!$B:$B,MATCH(A5142,'Crosswalk sectors'!$A:$A,0))</f>
        <v/>
      </c>
      <c r="G5142" s="105">
        <f>INDEX('Crosswalk parts'!$B:$B,MATCH($B5142,'Crosswalk parts'!$A:$A,0))</f>
        <v/>
      </c>
    </row>
    <row r="5143">
      <c r="A5143" s="103" t="inlineStr">
        <is>
          <t>Solvent - Industrial Surface Coating &amp; Solvent Use</t>
        </is>
      </c>
      <c r="B5143" s="103" t="inlineStr">
        <is>
          <t>Trifluralin</t>
        </is>
      </c>
      <c r="C5143" s="103" t="inlineStr">
        <is>
          <t>HAP</t>
        </is>
      </c>
      <c r="D5143" s="103" t="n">
        <v>0.1</v>
      </c>
      <c r="E5143" s="103" t="inlineStr">
        <is>
          <t>LB</t>
        </is>
      </c>
      <c r="F5143" s="104">
        <f>INDEX('Crosswalk sectors'!$B:$B,MATCH(A5143,'Crosswalk sectors'!$A:$A,0))</f>
        <v/>
      </c>
      <c r="G5143" s="105">
        <f>INDEX('Crosswalk parts'!$B:$B,MATCH($B5143,'Crosswalk parts'!$A:$A,0))</f>
        <v/>
      </c>
    </row>
    <row r="5144">
      <c r="A5144" s="103" t="inlineStr">
        <is>
          <t>Fuel Comb - Comm/Institutional - Natural Gas</t>
        </is>
      </c>
      <c r="B5144" s="103" t="inlineStr">
        <is>
          <t>p-Phenylenediamine</t>
        </is>
      </c>
      <c r="C5144" s="103" t="inlineStr">
        <is>
          <t>HAP</t>
        </is>
      </c>
      <c r="D5144" s="103" t="n">
        <v>0.1</v>
      </c>
      <c r="E5144" s="103" t="inlineStr">
        <is>
          <t>LB</t>
        </is>
      </c>
      <c r="F5144" s="104">
        <f>INDEX('Crosswalk sectors'!$B:$B,MATCH(A5144,'Crosswalk sectors'!$A:$A,0))</f>
        <v/>
      </c>
      <c r="G5144" s="105">
        <f>INDEX('Crosswalk parts'!$B:$B,MATCH($B5144,'Crosswalk parts'!$A:$A,0))</f>
        <v/>
      </c>
    </row>
    <row r="5145">
      <c r="A5145" s="103" t="inlineStr">
        <is>
          <t>Fuel Comb - Comm/Institutional - Oil</t>
        </is>
      </c>
      <c r="B5145" s="103" t="inlineStr">
        <is>
          <t>Ethyl Acrylate</t>
        </is>
      </c>
      <c r="C5145" s="103" t="inlineStr">
        <is>
          <t>HAP</t>
        </is>
      </c>
      <c r="D5145" s="103" t="n">
        <v>0.1</v>
      </c>
      <c r="E5145" s="103" t="inlineStr">
        <is>
          <t>LB</t>
        </is>
      </c>
      <c r="F5145" s="104">
        <f>INDEX('Crosswalk sectors'!$B:$B,MATCH(A5145,'Crosswalk sectors'!$A:$A,0))</f>
        <v/>
      </c>
      <c r="G5145" s="105">
        <f>INDEX('Crosswalk parts'!$B:$B,MATCH($B5145,'Crosswalk parts'!$A:$A,0))</f>
        <v/>
      </c>
    </row>
    <row r="5146">
      <c r="A5146" s="103" t="inlineStr">
        <is>
          <t>Fuel Comb - Electric Generation - Oil</t>
        </is>
      </c>
      <c r="B5146" s="103" t="inlineStr">
        <is>
          <t>Methyl Isobutyl Ketone</t>
        </is>
      </c>
      <c r="C5146" s="103" t="inlineStr">
        <is>
          <t>HAP</t>
        </is>
      </c>
      <c r="D5146" s="103" t="n">
        <v>0.1</v>
      </c>
      <c r="E5146" s="103" t="inlineStr">
        <is>
          <t>LB</t>
        </is>
      </c>
      <c r="F5146" s="104">
        <f>INDEX('Crosswalk sectors'!$B:$B,MATCH(A5146,'Crosswalk sectors'!$A:$A,0))</f>
        <v/>
      </c>
      <c r="G5146" s="105">
        <f>INDEX('Crosswalk parts'!$B:$B,MATCH($B5146,'Crosswalk parts'!$A:$A,0))</f>
        <v/>
      </c>
    </row>
    <row r="5147">
      <c r="A5147" s="103" t="inlineStr">
        <is>
          <t>Solvent - Graphic Arts</t>
        </is>
      </c>
      <c r="B5147" s="103" t="inlineStr">
        <is>
          <t>Sulfate Portion of PM2.5-PRI</t>
        </is>
      </c>
      <c r="D5147" s="103" t="n">
        <v>0.0986065548</v>
      </c>
      <c r="E5147" s="103" t="inlineStr">
        <is>
          <t>TON</t>
        </is>
      </c>
      <c r="F5147" s="104">
        <f>INDEX('Crosswalk sectors'!$B:$B,MATCH(A5147,'Crosswalk sectors'!$A:$A,0))</f>
        <v/>
      </c>
      <c r="G5147" s="105">
        <f>INDEX('Crosswalk parts'!$B:$B,MATCH($B5147,'Crosswalk parts'!$A:$A,0))</f>
        <v/>
      </c>
    </row>
    <row r="5148">
      <c r="A5148" s="103" t="inlineStr">
        <is>
          <t>Miscellaneous Non-Industrial NEC</t>
        </is>
      </c>
      <c r="B5148" s="103" t="inlineStr">
        <is>
          <t>Benzo[a]Pyrene</t>
        </is>
      </c>
      <c r="C5148" s="103" t="inlineStr">
        <is>
          <t>HAP</t>
        </is>
      </c>
      <c r="D5148" s="103" t="n">
        <v>0.0977730655145</v>
      </c>
      <c r="E5148" s="103" t="inlineStr">
        <is>
          <t>LB</t>
        </is>
      </c>
      <c r="F5148" s="104">
        <f>INDEX('Crosswalk sectors'!$B:$B,MATCH(A5148,'Crosswalk sectors'!$A:$A,0))</f>
        <v/>
      </c>
      <c r="G5148" s="105">
        <f>INDEX('Crosswalk parts'!$B:$B,MATCH($B5148,'Crosswalk parts'!$A:$A,0))</f>
        <v/>
      </c>
    </row>
    <row r="5149">
      <c r="A5149" s="103" t="inlineStr">
        <is>
          <t>Industrial Processes - Ferrous Metals</t>
        </is>
      </c>
      <c r="B5149" s="103" t="inlineStr">
        <is>
          <t>2,4-Dinitrophenol</t>
        </is>
      </c>
      <c r="C5149" s="103" t="inlineStr">
        <is>
          <t>HAP</t>
        </is>
      </c>
      <c r="D5149" s="103" t="n">
        <v>0.09760000000000001</v>
      </c>
      <c r="E5149" s="103" t="inlineStr">
        <is>
          <t>LB</t>
        </is>
      </c>
      <c r="F5149" s="104">
        <f>INDEX('Crosswalk sectors'!$B:$B,MATCH(A5149,'Crosswalk sectors'!$A:$A,0))</f>
        <v/>
      </c>
      <c r="G5149" s="105">
        <f>INDEX('Crosswalk parts'!$B:$B,MATCH($B5149,'Crosswalk parts'!$A:$A,0))</f>
        <v/>
      </c>
    </row>
    <row r="5150">
      <c r="A5150" s="103" t="inlineStr">
        <is>
          <t>Fuel Comb - Residential - Other</t>
        </is>
      </c>
      <c r="B5150" s="103" t="inlineStr">
        <is>
          <t>Methyl Bromide</t>
        </is>
      </c>
      <c r="C5150" s="103" t="inlineStr">
        <is>
          <t>HAP</t>
        </is>
      </c>
      <c r="D5150" s="103" t="n">
        <v>0.096345973</v>
      </c>
      <c r="E5150" s="103" t="inlineStr">
        <is>
          <t>LB</t>
        </is>
      </c>
      <c r="F5150" s="104">
        <f>INDEX('Crosswalk sectors'!$B:$B,MATCH(A5150,'Crosswalk sectors'!$A:$A,0))</f>
        <v/>
      </c>
      <c r="G5150" s="105">
        <f>INDEX('Crosswalk parts'!$B:$B,MATCH($B5150,'Crosswalk parts'!$A:$A,0))</f>
        <v/>
      </c>
    </row>
    <row r="5151">
      <c r="A5151" s="103" t="inlineStr">
        <is>
          <t>Industrial Processes - Chemical Manuf</t>
        </is>
      </c>
      <c r="B5151" s="103" t="inlineStr">
        <is>
          <t>Dimethylcarbamoyl Chloride</t>
        </is>
      </c>
      <c r="C5151" s="103" t="inlineStr">
        <is>
          <t>HAP</t>
        </is>
      </c>
      <c r="D5151" s="103" t="n">
        <v>0.096</v>
      </c>
      <c r="E5151" s="103" t="inlineStr">
        <is>
          <t>LB</t>
        </is>
      </c>
      <c r="F5151" s="104">
        <f>INDEX('Crosswalk sectors'!$B:$B,MATCH(A5151,'Crosswalk sectors'!$A:$A,0))</f>
        <v/>
      </c>
      <c r="G5151" s="105">
        <f>INDEX('Crosswalk parts'!$B:$B,MATCH($B5151,'Crosswalk parts'!$A:$A,0))</f>
        <v/>
      </c>
    </row>
    <row r="5152">
      <c r="A5152" s="103" t="inlineStr">
        <is>
          <t>Dust - Construction Dust</t>
        </is>
      </c>
      <c r="B5152" s="103" t="inlineStr">
        <is>
          <t>Manganese</t>
        </is>
      </c>
      <c r="C5152" s="103" t="inlineStr">
        <is>
          <t>HAP</t>
        </is>
      </c>
      <c r="D5152" s="103" t="n">
        <v>0.096</v>
      </c>
      <c r="E5152" s="103" t="inlineStr">
        <is>
          <t>LB</t>
        </is>
      </c>
      <c r="F5152" s="104">
        <f>INDEX('Crosswalk sectors'!$B:$B,MATCH(A5152,'Crosswalk sectors'!$A:$A,0))</f>
        <v/>
      </c>
      <c r="G5152" s="105">
        <f>INDEX('Crosswalk parts'!$B:$B,MATCH($B5152,'Crosswalk parts'!$A:$A,0))</f>
        <v/>
      </c>
    </row>
    <row r="5153">
      <c r="A5153" s="103" t="inlineStr">
        <is>
          <t>Miscellaneous Non-Industrial NEC</t>
        </is>
      </c>
      <c r="B5153" s="103" t="inlineStr">
        <is>
          <t>Chlorobenzene</t>
        </is>
      </c>
      <c r="C5153" s="103" t="inlineStr">
        <is>
          <t>HAP</t>
        </is>
      </c>
      <c r="D5153" s="103" t="n">
        <v>0.0957122</v>
      </c>
      <c r="E5153" s="103" t="inlineStr">
        <is>
          <t>LB</t>
        </is>
      </c>
      <c r="F5153" s="104">
        <f>INDEX('Crosswalk sectors'!$B:$B,MATCH(A5153,'Crosswalk sectors'!$A:$A,0))</f>
        <v/>
      </c>
      <c r="G5153" s="105">
        <f>INDEX('Crosswalk parts'!$B:$B,MATCH($B5153,'Crosswalk parts'!$A:$A,0))</f>
        <v/>
      </c>
    </row>
    <row r="5154">
      <c r="A5154" s="103" t="inlineStr">
        <is>
          <t>Dust - Construction Dust</t>
        </is>
      </c>
      <c r="B5154" s="103" t="inlineStr">
        <is>
          <t>Elemental Carbon portion of PM2.5-PRI</t>
        </is>
      </c>
      <c r="D5154" s="103" t="n">
        <v>0.0951714443280825</v>
      </c>
      <c r="E5154" s="103" t="inlineStr">
        <is>
          <t>TON</t>
        </is>
      </c>
      <c r="F5154" s="104">
        <f>INDEX('Crosswalk sectors'!$B:$B,MATCH(A5154,'Crosswalk sectors'!$A:$A,0))</f>
        <v/>
      </c>
      <c r="G5154" s="105">
        <f>INDEX('Crosswalk parts'!$B:$B,MATCH($B5154,'Crosswalk parts'!$A:$A,0))</f>
        <v/>
      </c>
    </row>
    <row r="5155">
      <c r="A5155" s="103" t="inlineStr">
        <is>
          <t>Industrial Processes - Mining</t>
        </is>
      </c>
      <c r="B5155" s="103" t="inlineStr">
        <is>
          <t>Acetophenone</t>
        </is>
      </c>
      <c r="C5155" s="103" t="inlineStr">
        <is>
          <t>HAP</t>
        </is>
      </c>
      <c r="D5155" s="103" t="n">
        <v>0.094</v>
      </c>
      <c r="E5155" s="103" t="inlineStr">
        <is>
          <t>LB</t>
        </is>
      </c>
      <c r="F5155" s="104">
        <f>INDEX('Crosswalk sectors'!$B:$B,MATCH(A5155,'Crosswalk sectors'!$A:$A,0))</f>
        <v/>
      </c>
      <c r="G5155" s="105">
        <f>INDEX('Crosswalk parts'!$B:$B,MATCH($B5155,'Crosswalk parts'!$A:$A,0))</f>
        <v/>
      </c>
    </row>
    <row r="5156">
      <c r="A5156" s="103" t="inlineStr">
        <is>
          <t>Fuel Comb - Industrial Boilers, ICEs - Biomass</t>
        </is>
      </c>
      <c r="B5156" s="103" t="inlineStr">
        <is>
          <t>2-Chloronaphthalene</t>
        </is>
      </c>
      <c r="C5156" s="103" t="inlineStr">
        <is>
          <t>HAP</t>
        </is>
      </c>
      <c r="D5156" s="103" t="n">
        <v>0.0935409972116</v>
      </c>
      <c r="E5156" s="103" t="inlineStr">
        <is>
          <t>LB</t>
        </is>
      </c>
      <c r="F5156" s="104">
        <f>INDEX('Crosswalk sectors'!$B:$B,MATCH(A5156,'Crosswalk sectors'!$A:$A,0))</f>
        <v/>
      </c>
      <c r="G5156" s="105">
        <f>INDEX('Crosswalk parts'!$B:$B,MATCH($B5156,'Crosswalk parts'!$A:$A,0))</f>
        <v/>
      </c>
    </row>
    <row r="5157">
      <c r="A5157" s="103" t="inlineStr">
        <is>
          <t>Gas Stations</t>
        </is>
      </c>
      <c r="B5157" s="103" t="inlineStr">
        <is>
          <t>Fluoranthene</t>
        </is>
      </c>
      <c r="C5157" s="103" t="inlineStr">
        <is>
          <t>HAP</t>
        </is>
      </c>
      <c r="D5157" s="103" t="n">
        <v>0.09314</v>
      </c>
      <c r="E5157" s="103" t="inlineStr">
        <is>
          <t>LB</t>
        </is>
      </c>
      <c r="F5157" s="104">
        <f>INDEX('Crosswalk sectors'!$B:$B,MATCH(A5157,'Crosswalk sectors'!$A:$A,0))</f>
        <v/>
      </c>
      <c r="G5157" s="105">
        <f>INDEX('Crosswalk parts'!$B:$B,MATCH($B5157,'Crosswalk parts'!$A:$A,0))</f>
        <v/>
      </c>
    </row>
    <row r="5158">
      <c r="A5158" s="103" t="inlineStr">
        <is>
          <t>Bulk Gasoline Terminals</t>
        </is>
      </c>
      <c r="B5158" s="103" t="inlineStr">
        <is>
          <t>Benzo[a]Pyrene</t>
        </is>
      </c>
      <c r="C5158" s="103" t="inlineStr">
        <is>
          <t>HAP</t>
        </is>
      </c>
      <c r="D5158" s="103" t="n">
        <v>0.0913100229</v>
      </c>
      <c r="E5158" s="103" t="inlineStr">
        <is>
          <t>LB</t>
        </is>
      </c>
      <c r="F5158" s="104">
        <f>INDEX('Crosswalk sectors'!$B:$B,MATCH(A5158,'Crosswalk sectors'!$A:$A,0))</f>
        <v/>
      </c>
      <c r="G5158" s="105">
        <f>INDEX('Crosswalk parts'!$B:$B,MATCH($B5158,'Crosswalk parts'!$A:$A,0))</f>
        <v/>
      </c>
    </row>
    <row r="5159">
      <c r="A5159" s="103" t="inlineStr">
        <is>
          <t>Industrial Processes - Storage and Transfer</t>
        </is>
      </c>
      <c r="B5159" s="103" t="inlineStr">
        <is>
          <t>7,12-Dimethylbenz[a]Anthracene</t>
        </is>
      </c>
      <c r="C5159" s="103" t="inlineStr">
        <is>
          <t>HAP</t>
        </is>
      </c>
      <c r="D5159" s="103" t="n">
        <v>0.09080000000000001</v>
      </c>
      <c r="E5159" s="103" t="inlineStr">
        <is>
          <t>LB</t>
        </is>
      </c>
      <c r="F5159" s="104">
        <f>INDEX('Crosswalk sectors'!$B:$B,MATCH(A5159,'Crosswalk sectors'!$A:$A,0))</f>
        <v/>
      </c>
      <c r="G5159" s="105">
        <f>INDEX('Crosswalk parts'!$B:$B,MATCH($B5159,'Crosswalk parts'!$A:$A,0))</f>
        <v/>
      </c>
    </row>
    <row r="5160">
      <c r="A5160" s="103" t="inlineStr">
        <is>
          <t>Industrial Processes - Storage and Transfer</t>
        </is>
      </c>
      <c r="B5160" s="103" t="inlineStr">
        <is>
          <t>5-Methylchrysene</t>
        </is>
      </c>
      <c r="C5160" s="103" t="inlineStr">
        <is>
          <t>HAP</t>
        </is>
      </c>
      <c r="D5160" s="103" t="n">
        <v>0.09080000000000001</v>
      </c>
      <c r="E5160" s="103" t="inlineStr">
        <is>
          <t>LB</t>
        </is>
      </c>
      <c r="F5160" s="104">
        <f>INDEX('Crosswalk sectors'!$B:$B,MATCH(A5160,'Crosswalk sectors'!$A:$A,0))</f>
        <v/>
      </c>
      <c r="G5160" s="105">
        <f>INDEX('Crosswalk parts'!$B:$B,MATCH($B5160,'Crosswalk parts'!$A:$A,0))</f>
        <v/>
      </c>
    </row>
    <row r="5161">
      <c r="A5161" s="103" t="inlineStr">
        <is>
          <t>Industrial Processes - Storage and Transfer</t>
        </is>
      </c>
      <c r="B5161" s="103" t="inlineStr">
        <is>
          <t>Benzo[j]fluoranthene</t>
        </is>
      </c>
      <c r="C5161" s="103" t="inlineStr">
        <is>
          <t>HAP</t>
        </is>
      </c>
      <c r="D5161" s="103" t="n">
        <v>0.09080000000000001</v>
      </c>
      <c r="E5161" s="103" t="inlineStr">
        <is>
          <t>LB</t>
        </is>
      </c>
      <c r="F5161" s="104">
        <f>INDEX('Crosswalk sectors'!$B:$B,MATCH(A5161,'Crosswalk sectors'!$A:$A,0))</f>
        <v/>
      </c>
      <c r="G5161" s="105">
        <f>INDEX('Crosswalk parts'!$B:$B,MATCH($B5161,'Crosswalk parts'!$A:$A,0))</f>
        <v/>
      </c>
    </row>
    <row r="5162">
      <c r="A5162" s="103" t="inlineStr">
        <is>
          <t>Industrial Processes - Storage and Transfer</t>
        </is>
      </c>
      <c r="B5162" s="103" t="inlineStr">
        <is>
          <t>Dibenz[a,h]acridine</t>
        </is>
      </c>
      <c r="C5162" s="103" t="inlineStr">
        <is>
          <t>HAP</t>
        </is>
      </c>
      <c r="D5162" s="103" t="n">
        <v>0.09080000000000001</v>
      </c>
      <c r="E5162" s="103" t="inlineStr">
        <is>
          <t>LB</t>
        </is>
      </c>
      <c r="F5162" s="104">
        <f>INDEX('Crosswalk sectors'!$B:$B,MATCH(A5162,'Crosswalk sectors'!$A:$A,0))</f>
        <v/>
      </c>
      <c r="G5162" s="105">
        <f>INDEX('Crosswalk parts'!$B:$B,MATCH($B5162,'Crosswalk parts'!$A:$A,0))</f>
        <v/>
      </c>
    </row>
    <row r="5163">
      <c r="A5163" s="103" t="inlineStr">
        <is>
          <t>Industrial Processes - Storage and Transfer</t>
        </is>
      </c>
      <c r="B5163" s="103" t="inlineStr">
        <is>
          <t>Dibenzo[a,h]Pyrene</t>
        </is>
      </c>
      <c r="C5163" s="103" t="inlineStr">
        <is>
          <t>HAP</t>
        </is>
      </c>
      <c r="D5163" s="103" t="n">
        <v>0.09080000000000001</v>
      </c>
      <c r="E5163" s="103" t="inlineStr">
        <is>
          <t>LB</t>
        </is>
      </c>
      <c r="F5163" s="104">
        <f>INDEX('Crosswalk sectors'!$B:$B,MATCH(A5163,'Crosswalk sectors'!$A:$A,0))</f>
        <v/>
      </c>
      <c r="G5163" s="105">
        <f>INDEX('Crosswalk parts'!$B:$B,MATCH($B5163,'Crosswalk parts'!$A:$A,0))</f>
        <v/>
      </c>
    </row>
    <row r="5164">
      <c r="A5164" s="103" t="inlineStr">
        <is>
          <t>Industrial Processes - Storage and Transfer</t>
        </is>
      </c>
      <c r="B5164" s="103" t="inlineStr">
        <is>
          <t>Dibenzo[a,e]Pyrene</t>
        </is>
      </c>
      <c r="C5164" s="103" t="inlineStr">
        <is>
          <t>HAP</t>
        </is>
      </c>
      <c r="D5164" s="103" t="n">
        <v>0.09080000000000001</v>
      </c>
      <c r="E5164" s="103" t="inlineStr">
        <is>
          <t>LB</t>
        </is>
      </c>
      <c r="F5164" s="104">
        <f>INDEX('Crosswalk sectors'!$B:$B,MATCH(A5164,'Crosswalk sectors'!$A:$A,0))</f>
        <v/>
      </c>
      <c r="G5164" s="105">
        <f>INDEX('Crosswalk parts'!$B:$B,MATCH($B5164,'Crosswalk parts'!$A:$A,0))</f>
        <v/>
      </c>
    </row>
    <row r="5165">
      <c r="A5165" s="103" t="inlineStr">
        <is>
          <t>Industrial Processes - Storage and Transfer</t>
        </is>
      </c>
      <c r="B5165" s="103" t="inlineStr">
        <is>
          <t>1-Nitropyrene</t>
        </is>
      </c>
      <c r="C5165" s="103" t="inlineStr">
        <is>
          <t>HAP</t>
        </is>
      </c>
      <c r="D5165" s="103" t="n">
        <v>0.09080000000000001</v>
      </c>
      <c r="E5165" s="103" t="inlineStr">
        <is>
          <t>LB</t>
        </is>
      </c>
      <c r="F5165" s="104">
        <f>INDEX('Crosswalk sectors'!$B:$B,MATCH(A5165,'Crosswalk sectors'!$A:$A,0))</f>
        <v/>
      </c>
      <c r="G5165" s="105">
        <f>INDEX('Crosswalk parts'!$B:$B,MATCH($B5165,'Crosswalk parts'!$A:$A,0))</f>
        <v/>
      </c>
    </row>
    <row r="5166">
      <c r="A5166" s="103" t="inlineStr">
        <is>
          <t>Industrial Processes - Storage and Transfer</t>
        </is>
      </c>
      <c r="B5166" s="103" t="inlineStr">
        <is>
          <t>7H-Dibenzo[c,g]carbazole</t>
        </is>
      </c>
      <c r="C5166" s="103" t="inlineStr">
        <is>
          <t>HAP</t>
        </is>
      </c>
      <c r="D5166" s="103" t="n">
        <v>0.09080000000000001</v>
      </c>
      <c r="E5166" s="103" t="inlineStr">
        <is>
          <t>LB</t>
        </is>
      </c>
      <c r="F5166" s="104">
        <f>INDEX('Crosswalk sectors'!$B:$B,MATCH(A5166,'Crosswalk sectors'!$A:$A,0))</f>
        <v/>
      </c>
      <c r="G5166" s="105">
        <f>INDEX('Crosswalk parts'!$B:$B,MATCH($B5166,'Crosswalk parts'!$A:$A,0))</f>
        <v/>
      </c>
    </row>
    <row r="5167">
      <c r="A5167" s="103" t="inlineStr">
        <is>
          <t>Industrial Processes - Storage and Transfer</t>
        </is>
      </c>
      <c r="B5167" s="103" t="inlineStr">
        <is>
          <t>Dibenzo[a,i]Pyrene</t>
        </is>
      </c>
      <c r="C5167" s="103" t="inlineStr">
        <is>
          <t>HAP</t>
        </is>
      </c>
      <c r="D5167" s="103" t="n">
        <v>0.09080000000000001</v>
      </c>
      <c r="E5167" s="103" t="inlineStr">
        <is>
          <t>LB</t>
        </is>
      </c>
      <c r="F5167" s="104">
        <f>INDEX('Crosswalk sectors'!$B:$B,MATCH(A5167,'Crosswalk sectors'!$A:$A,0))</f>
        <v/>
      </c>
      <c r="G5167" s="105">
        <f>INDEX('Crosswalk parts'!$B:$B,MATCH($B5167,'Crosswalk parts'!$A:$A,0))</f>
        <v/>
      </c>
    </row>
    <row r="5168">
      <c r="A5168" s="103" t="inlineStr">
        <is>
          <t>Industrial Processes - Storage and Transfer</t>
        </is>
      </c>
      <c r="B5168" s="103" t="inlineStr">
        <is>
          <t>3-Methylcholanthrene</t>
        </is>
      </c>
      <c r="C5168" s="103" t="inlineStr">
        <is>
          <t>HAP</t>
        </is>
      </c>
      <c r="D5168" s="103" t="n">
        <v>0.09080000000000001</v>
      </c>
      <c r="E5168" s="103" t="inlineStr">
        <is>
          <t>LB</t>
        </is>
      </c>
      <c r="F5168" s="104">
        <f>INDEX('Crosswalk sectors'!$B:$B,MATCH(A5168,'Crosswalk sectors'!$A:$A,0))</f>
        <v/>
      </c>
      <c r="G5168" s="105">
        <f>INDEX('Crosswalk parts'!$B:$B,MATCH($B5168,'Crosswalk parts'!$A:$A,0))</f>
        <v/>
      </c>
    </row>
    <row r="5169">
      <c r="A5169" s="103" t="inlineStr">
        <is>
          <t>Industrial Processes - Storage and Transfer</t>
        </is>
      </c>
      <c r="B5169" s="103" t="inlineStr">
        <is>
          <t>Dibenzo[a,j]Acridine</t>
        </is>
      </c>
      <c r="C5169" s="103" t="inlineStr">
        <is>
          <t>HAP</t>
        </is>
      </c>
      <c r="D5169" s="103" t="n">
        <v>0.09080000000000001</v>
      </c>
      <c r="E5169" s="103" t="inlineStr">
        <is>
          <t>LB</t>
        </is>
      </c>
      <c r="F5169" s="104">
        <f>INDEX('Crosswalk sectors'!$B:$B,MATCH(A5169,'Crosswalk sectors'!$A:$A,0))</f>
        <v/>
      </c>
      <c r="G5169" s="105">
        <f>INDEX('Crosswalk parts'!$B:$B,MATCH($B5169,'Crosswalk parts'!$A:$A,0))</f>
        <v/>
      </c>
    </row>
    <row r="5170">
      <c r="A5170" s="103" t="inlineStr">
        <is>
          <t>Fuel Comb - Comm/Institutional - Oil</t>
        </is>
      </c>
      <c r="B5170" s="103" t="inlineStr">
        <is>
          <t>Methoxychlor</t>
        </is>
      </c>
      <c r="C5170" s="103" t="inlineStr">
        <is>
          <t>HAP</t>
        </is>
      </c>
      <c r="D5170" s="103" t="n">
        <v>0.09</v>
      </c>
      <c r="E5170" s="103" t="inlineStr">
        <is>
          <t>LB</t>
        </is>
      </c>
      <c r="F5170" s="104">
        <f>INDEX('Crosswalk sectors'!$B:$B,MATCH(A5170,'Crosswalk sectors'!$A:$A,0))</f>
        <v/>
      </c>
      <c r="G5170" s="105">
        <f>INDEX('Crosswalk parts'!$B:$B,MATCH($B5170,'Crosswalk parts'!$A:$A,0))</f>
        <v/>
      </c>
    </row>
    <row r="5171">
      <c r="A5171" s="103" t="inlineStr">
        <is>
          <t>Industrial Processes - Petroleum Refineries</t>
        </is>
      </c>
      <c r="B5171" s="103" t="inlineStr">
        <is>
          <t>Benzo[j]fluoranthene</t>
        </is>
      </c>
      <c r="C5171" s="103" t="inlineStr">
        <is>
          <t>HAP</t>
        </is>
      </c>
      <c r="D5171" s="103" t="n">
        <v>0.08935659999999999</v>
      </c>
      <c r="E5171" s="103" t="inlineStr">
        <is>
          <t>LB</t>
        </is>
      </c>
      <c r="F5171" s="104">
        <f>INDEX('Crosswalk sectors'!$B:$B,MATCH(A5171,'Crosswalk sectors'!$A:$A,0))</f>
        <v/>
      </c>
      <c r="G5171" s="105">
        <f>INDEX('Crosswalk parts'!$B:$B,MATCH($B5171,'Crosswalk parts'!$A:$A,0))</f>
        <v/>
      </c>
    </row>
    <row r="5172">
      <c r="A5172" s="103" t="inlineStr">
        <is>
          <t>Fuel Comb - Industrial Boilers, ICEs - Oil</t>
        </is>
      </c>
      <c r="B5172" s="103" t="inlineStr">
        <is>
          <t>2,4-Dinitrophenol</t>
        </is>
      </c>
      <c r="C5172" s="103" t="inlineStr">
        <is>
          <t>HAP</t>
        </is>
      </c>
      <c r="D5172" s="103" t="n">
        <v>0.0887</v>
      </c>
      <c r="E5172" s="103" t="inlineStr">
        <is>
          <t>LB</t>
        </is>
      </c>
      <c r="F5172" s="104">
        <f>INDEX('Crosswalk sectors'!$B:$B,MATCH(A5172,'Crosswalk sectors'!$A:$A,0))</f>
        <v/>
      </c>
      <c r="G5172" s="105">
        <f>INDEX('Crosswalk parts'!$B:$B,MATCH($B5172,'Crosswalk parts'!$A:$A,0))</f>
        <v/>
      </c>
    </row>
    <row r="5173">
      <c r="A5173" s="103" t="inlineStr">
        <is>
          <t>Fuel Comb - Industrial Boilers, ICEs - Coal</t>
        </is>
      </c>
      <c r="B5173" s="103" t="inlineStr">
        <is>
          <t>Pentachlorophenol</t>
        </is>
      </c>
      <c r="C5173" s="103" t="inlineStr">
        <is>
          <t>HAP</t>
        </is>
      </c>
      <c r="D5173" s="103" t="n">
        <v>0.08869</v>
      </c>
      <c r="E5173" s="103" t="inlineStr">
        <is>
          <t>LB</t>
        </is>
      </c>
      <c r="F5173" s="104">
        <f>INDEX('Crosswalk sectors'!$B:$B,MATCH(A5173,'Crosswalk sectors'!$A:$A,0))</f>
        <v/>
      </c>
      <c r="G5173" s="105">
        <f>INDEX('Crosswalk parts'!$B:$B,MATCH($B5173,'Crosswalk parts'!$A:$A,0))</f>
        <v/>
      </c>
    </row>
    <row r="5174">
      <c r="A5174" s="103" t="inlineStr">
        <is>
          <t>Gas Stations</t>
        </is>
      </c>
      <c r="B5174" s="103" t="inlineStr">
        <is>
          <t>Sulfate Portion of PM2.5-PRI</t>
        </is>
      </c>
      <c r="D5174" s="103" t="n">
        <v>0.08866837530968</v>
      </c>
      <c r="E5174" s="103" t="inlineStr">
        <is>
          <t>TON</t>
        </is>
      </c>
      <c r="F5174" s="104">
        <f>INDEX('Crosswalk sectors'!$B:$B,MATCH(A5174,'Crosswalk sectors'!$A:$A,0))</f>
        <v/>
      </c>
      <c r="G5174" s="105">
        <f>INDEX('Crosswalk parts'!$B:$B,MATCH($B5174,'Crosswalk parts'!$A:$A,0))</f>
        <v/>
      </c>
    </row>
    <row r="5175">
      <c r="A5175" s="103" t="inlineStr">
        <is>
          <t>Industrial Processes - Ferrous Metals</t>
        </is>
      </c>
      <c r="B5175" s="103" t="inlineStr">
        <is>
          <t>Hexachlorobenzene</t>
        </is>
      </c>
      <c r="C5175" s="103" t="inlineStr">
        <is>
          <t>HAP</t>
        </is>
      </c>
      <c r="D5175" s="103" t="n">
        <v>0.08799999999999999</v>
      </c>
      <c r="E5175" s="103" t="inlineStr">
        <is>
          <t>LB</t>
        </is>
      </c>
      <c r="F5175" s="104">
        <f>INDEX('Crosswalk sectors'!$B:$B,MATCH(A5175,'Crosswalk sectors'!$A:$A,0))</f>
        <v/>
      </c>
      <c r="G5175" s="105">
        <f>INDEX('Crosswalk parts'!$B:$B,MATCH($B5175,'Crosswalk parts'!$A:$A,0))</f>
        <v/>
      </c>
    </row>
    <row r="5176">
      <c r="A5176" s="103" t="inlineStr">
        <is>
          <t>Solvent - Consumer &amp; Commercial Solvent Use</t>
        </is>
      </c>
      <c r="B5176" s="103" t="inlineStr">
        <is>
          <t>Vinyl Acetate</t>
        </is>
      </c>
      <c r="C5176" s="103" t="inlineStr">
        <is>
          <t>HAP</t>
        </is>
      </c>
      <c r="D5176" s="103" t="n">
        <v>0.0863854755253833</v>
      </c>
      <c r="E5176" s="103" t="inlineStr">
        <is>
          <t>LB</t>
        </is>
      </c>
      <c r="F5176" s="104">
        <f>INDEX('Crosswalk sectors'!$B:$B,MATCH(A5176,'Crosswalk sectors'!$A:$A,0))</f>
        <v/>
      </c>
      <c r="G5176" s="105">
        <f>INDEX('Crosswalk parts'!$B:$B,MATCH($B5176,'Crosswalk parts'!$A:$A,0))</f>
        <v/>
      </c>
    </row>
    <row r="5177">
      <c r="A5177" s="103" t="inlineStr">
        <is>
          <t>Bulk Gasoline Terminals</t>
        </is>
      </c>
      <c r="B5177" s="103" t="inlineStr">
        <is>
          <t>Mercury</t>
        </is>
      </c>
      <c r="C5177" s="103" t="inlineStr">
        <is>
          <t>HAP</t>
        </is>
      </c>
      <c r="D5177" s="103" t="n">
        <v>0.0861323946362451</v>
      </c>
      <c r="E5177" s="103" t="inlineStr">
        <is>
          <t>LB</t>
        </is>
      </c>
      <c r="F5177" s="104">
        <f>INDEX('Crosswalk sectors'!$B:$B,MATCH(A5177,'Crosswalk sectors'!$A:$A,0))</f>
        <v/>
      </c>
      <c r="G5177" s="105">
        <f>INDEX('Crosswalk parts'!$B:$B,MATCH($B5177,'Crosswalk parts'!$A:$A,0))</f>
        <v/>
      </c>
    </row>
    <row r="5178">
      <c r="A5178" s="103" t="inlineStr">
        <is>
          <t>Fuel Comb - Comm/Institutional - Coal</t>
        </is>
      </c>
      <c r="B5178" s="103" t="inlineStr">
        <is>
          <t>Pyrene</t>
        </is>
      </c>
      <c r="C5178" s="103" t="inlineStr">
        <is>
          <t>HAP</t>
        </is>
      </c>
      <c r="D5178" s="103" t="n">
        <v>0.08553259999344</v>
      </c>
      <c r="E5178" s="103" t="inlineStr">
        <is>
          <t>LB</t>
        </is>
      </c>
      <c r="F5178" s="104">
        <f>INDEX('Crosswalk sectors'!$B:$B,MATCH(A5178,'Crosswalk sectors'!$A:$A,0))</f>
        <v/>
      </c>
      <c r="G5178" s="105">
        <f>INDEX('Crosswalk parts'!$B:$B,MATCH($B5178,'Crosswalk parts'!$A:$A,0))</f>
        <v/>
      </c>
    </row>
    <row r="5179">
      <c r="A5179" s="103" t="inlineStr">
        <is>
          <t>Fuel Comb - Electric Generation - Biomass</t>
        </is>
      </c>
      <c r="B5179" s="103" t="inlineStr">
        <is>
          <t>Benzo[e]Pyrene</t>
        </is>
      </c>
      <c r="C5179" s="103" t="inlineStr">
        <is>
          <t>HAP</t>
        </is>
      </c>
      <c r="D5179" s="103" t="n">
        <v>0.085286670078216</v>
      </c>
      <c r="E5179" s="103" t="inlineStr">
        <is>
          <t>LB</t>
        </is>
      </c>
      <c r="F5179" s="104">
        <f>INDEX('Crosswalk sectors'!$B:$B,MATCH(A5179,'Crosswalk sectors'!$A:$A,0))</f>
        <v/>
      </c>
      <c r="G5179" s="105">
        <f>INDEX('Crosswalk parts'!$B:$B,MATCH($B5179,'Crosswalk parts'!$A:$A,0))</f>
        <v/>
      </c>
    </row>
    <row r="5180">
      <c r="A5180" s="103" t="inlineStr">
        <is>
          <t>Fuel Comb - Electric Generation - Other</t>
        </is>
      </c>
      <c r="B5180" s="103" t="inlineStr">
        <is>
          <t>Methyl Methacrylate</t>
        </is>
      </c>
      <c r="C5180" s="103" t="inlineStr">
        <is>
          <t>HAP</t>
        </is>
      </c>
      <c r="D5180" s="103" t="n">
        <v>0.0844</v>
      </c>
      <c r="E5180" s="103" t="inlineStr">
        <is>
          <t>LB</t>
        </is>
      </c>
      <c r="F5180" s="104">
        <f>INDEX('Crosswalk sectors'!$B:$B,MATCH(A5180,'Crosswalk sectors'!$A:$A,0))</f>
        <v/>
      </c>
      <c r="G5180" s="105">
        <f>INDEX('Crosswalk parts'!$B:$B,MATCH($B5180,'Crosswalk parts'!$A:$A,0))</f>
        <v/>
      </c>
    </row>
    <row r="5181">
      <c r="A5181" s="103" t="inlineStr">
        <is>
          <t>Industrial Processes - Chemical Manuf</t>
        </is>
      </c>
      <c r="B5181" s="103" t="inlineStr">
        <is>
          <t>Carbitol Acetate</t>
        </is>
      </c>
      <c r="C5181" s="103" t="inlineStr">
        <is>
          <t>HAP</t>
        </is>
      </c>
      <c r="D5181" s="103" t="n">
        <v>0.08278000000000001</v>
      </c>
      <c r="E5181" s="103" t="inlineStr">
        <is>
          <t>LB</t>
        </is>
      </c>
      <c r="F5181" s="104">
        <f>INDEX('Crosswalk sectors'!$B:$B,MATCH(A5181,'Crosswalk sectors'!$A:$A,0))</f>
        <v/>
      </c>
      <c r="G5181" s="105">
        <f>INDEX('Crosswalk parts'!$B:$B,MATCH($B5181,'Crosswalk parts'!$A:$A,0))</f>
        <v/>
      </c>
    </row>
    <row r="5182">
      <c r="A5182" s="103" t="inlineStr">
        <is>
          <t>Fuel Comb - Comm/Institutional - Coal</t>
        </is>
      </c>
      <c r="B5182" s="103" t="inlineStr">
        <is>
          <t>Acenaphthene</t>
        </is>
      </c>
      <c r="C5182" s="103" t="inlineStr">
        <is>
          <t>HAP</t>
        </is>
      </c>
      <c r="D5182" s="103" t="n">
        <v>0.08237819763515</v>
      </c>
      <c r="E5182" s="103" t="inlineStr">
        <is>
          <t>LB</t>
        </is>
      </c>
      <c r="F5182" s="104">
        <f>INDEX('Crosswalk sectors'!$B:$B,MATCH(A5182,'Crosswalk sectors'!$A:$A,0))</f>
        <v/>
      </c>
      <c r="G5182" s="105">
        <f>INDEX('Crosswalk parts'!$B:$B,MATCH($B5182,'Crosswalk parts'!$A:$A,0))</f>
        <v/>
      </c>
    </row>
    <row r="5183">
      <c r="A5183" s="103" t="inlineStr">
        <is>
          <t>Fuel Comb - Industrial Boilers, ICEs - Other</t>
        </is>
      </c>
      <c r="B5183" s="103" t="inlineStr">
        <is>
          <t>Indeno[1,2,3-c,d]Pyrene</t>
        </is>
      </c>
      <c r="C5183" s="103" t="inlineStr">
        <is>
          <t>HAP</t>
        </is>
      </c>
      <c r="D5183" s="103" t="n">
        <v>0.08153982173982</v>
      </c>
      <c r="E5183" s="103" t="inlineStr">
        <is>
          <t>LB</t>
        </is>
      </c>
      <c r="F5183" s="104">
        <f>INDEX('Crosswalk sectors'!$B:$B,MATCH(A5183,'Crosswalk sectors'!$A:$A,0))</f>
        <v/>
      </c>
      <c r="G5183" s="105">
        <f>INDEX('Crosswalk parts'!$B:$B,MATCH($B5183,'Crosswalk parts'!$A:$A,0))</f>
        <v/>
      </c>
    </row>
    <row r="5184">
      <c r="A5184" s="103" t="inlineStr">
        <is>
          <t>Bulk Gasoline Terminals</t>
        </is>
      </c>
      <c r="B5184" s="103" t="inlineStr">
        <is>
          <t>Methyl Bromide</t>
        </is>
      </c>
      <c r="C5184" s="103" t="inlineStr">
        <is>
          <t>HAP</t>
        </is>
      </c>
      <c r="D5184" s="103" t="n">
        <v>0.08069999999999999</v>
      </c>
      <c r="E5184" s="103" t="inlineStr">
        <is>
          <t>LB</t>
        </is>
      </c>
      <c r="F5184" s="104">
        <f>INDEX('Crosswalk sectors'!$B:$B,MATCH(A5184,'Crosswalk sectors'!$A:$A,0))</f>
        <v/>
      </c>
      <c r="G5184" s="105">
        <f>INDEX('Crosswalk parts'!$B:$B,MATCH($B5184,'Crosswalk parts'!$A:$A,0))</f>
        <v/>
      </c>
    </row>
    <row r="5185">
      <c r="A5185" s="103" t="inlineStr">
        <is>
          <t>Fuel Comb - Industrial Boilers, ICEs - Other</t>
        </is>
      </c>
      <c r="B5185" s="103" t="inlineStr">
        <is>
          <t>Titanium Tetrachloride</t>
        </is>
      </c>
      <c r="C5185" s="103" t="inlineStr">
        <is>
          <t>HAP</t>
        </is>
      </c>
      <c r="D5185" s="103" t="n">
        <v>0.0804</v>
      </c>
      <c r="E5185" s="103" t="inlineStr">
        <is>
          <t>LB</t>
        </is>
      </c>
      <c r="F5185" s="104">
        <f>INDEX('Crosswalk sectors'!$B:$B,MATCH(A5185,'Crosswalk sectors'!$A:$A,0))</f>
        <v/>
      </c>
      <c r="G5185" s="105">
        <f>INDEX('Crosswalk parts'!$B:$B,MATCH($B5185,'Crosswalk parts'!$A:$A,0))</f>
        <v/>
      </c>
    </row>
    <row r="5186">
      <c r="A5186" s="103" t="inlineStr">
        <is>
          <t>Solvent - Degreasing</t>
        </is>
      </c>
      <c r="B5186" s="103" t="inlineStr">
        <is>
          <t>Fluorene</t>
        </is>
      </c>
      <c r="C5186" s="103" t="inlineStr">
        <is>
          <t>HAP</t>
        </is>
      </c>
      <c r="D5186" s="103" t="n">
        <v>0.08</v>
      </c>
      <c r="E5186" s="103" t="inlineStr">
        <is>
          <t>LB</t>
        </is>
      </c>
      <c r="F5186" s="104">
        <f>INDEX('Crosswalk sectors'!$B:$B,MATCH(A5186,'Crosswalk sectors'!$A:$A,0))</f>
        <v/>
      </c>
      <c r="G5186" s="105">
        <f>INDEX('Crosswalk parts'!$B:$B,MATCH($B5186,'Crosswalk parts'!$A:$A,0))</f>
        <v/>
      </c>
    </row>
    <row r="5187">
      <c r="A5187" s="103" t="inlineStr">
        <is>
          <t>Bulk Gasoline Terminals</t>
        </is>
      </c>
      <c r="B5187" s="103" t="inlineStr">
        <is>
          <t>Acenaphthylene</t>
        </is>
      </c>
      <c r="C5187" s="103" t="inlineStr">
        <is>
          <t>HAP</t>
        </is>
      </c>
      <c r="D5187" s="103" t="n">
        <v>0.0798200258</v>
      </c>
      <c r="E5187" s="103" t="inlineStr">
        <is>
          <t>LB</t>
        </is>
      </c>
      <c r="F5187" s="104">
        <f>INDEX('Crosswalk sectors'!$B:$B,MATCH(A5187,'Crosswalk sectors'!$A:$A,0))</f>
        <v/>
      </c>
      <c r="G5187" s="105">
        <f>INDEX('Crosswalk parts'!$B:$B,MATCH($B5187,'Crosswalk parts'!$A:$A,0))</f>
        <v/>
      </c>
    </row>
    <row r="5188">
      <c r="A5188" s="103" t="inlineStr">
        <is>
          <t>Miscellaneous Non-Industrial NEC</t>
        </is>
      </c>
      <c r="B5188" s="103" t="inlineStr">
        <is>
          <t>Benzo[g,h,i,]Perylene</t>
        </is>
      </c>
      <c r="C5188" s="103" t="inlineStr">
        <is>
          <t>HAP</t>
        </is>
      </c>
      <c r="D5188" s="103" t="n">
        <v>0.0789913284248821</v>
      </c>
      <c r="E5188" s="103" t="inlineStr">
        <is>
          <t>LB</t>
        </is>
      </c>
      <c r="F5188" s="104">
        <f>INDEX('Crosswalk sectors'!$B:$B,MATCH(A5188,'Crosswalk sectors'!$A:$A,0))</f>
        <v/>
      </c>
      <c r="G5188" s="105">
        <f>INDEX('Crosswalk parts'!$B:$B,MATCH($B5188,'Crosswalk parts'!$A:$A,0))</f>
        <v/>
      </c>
    </row>
    <row r="5189">
      <c r="A5189" s="103" t="inlineStr">
        <is>
          <t>Fuel Comb - Industrial Boilers, ICEs - Oil</t>
        </is>
      </c>
      <c r="B5189" s="103" t="inlineStr">
        <is>
          <t>Benzofluoranthenes</t>
        </is>
      </c>
      <c r="C5189" s="103" t="inlineStr">
        <is>
          <t>HAP</t>
        </is>
      </c>
      <c r="D5189" s="103" t="n">
        <v>0.07888234270107961</v>
      </c>
      <c r="E5189" s="103" t="inlineStr">
        <is>
          <t>LB</t>
        </is>
      </c>
      <c r="F5189" s="104">
        <f>INDEX('Crosswalk sectors'!$B:$B,MATCH(A5189,'Crosswalk sectors'!$A:$A,0))</f>
        <v/>
      </c>
      <c r="G5189" s="105">
        <f>INDEX('Crosswalk parts'!$B:$B,MATCH($B5189,'Crosswalk parts'!$A:$A,0))</f>
        <v/>
      </c>
    </row>
    <row r="5190">
      <c r="A5190" s="103" t="inlineStr">
        <is>
          <t>Fuel Comb - Residential - Other</t>
        </is>
      </c>
      <c r="B5190" s="103" t="inlineStr">
        <is>
          <t>Carbon Disulfide</t>
        </is>
      </c>
      <c r="C5190" s="103" t="inlineStr">
        <is>
          <t>HAP</t>
        </is>
      </c>
      <c r="D5190" s="103" t="n">
        <v>0.078281103</v>
      </c>
      <c r="E5190" s="103" t="inlineStr">
        <is>
          <t>LB</t>
        </is>
      </c>
      <c r="F5190" s="104">
        <f>INDEX('Crosswalk sectors'!$B:$B,MATCH(A5190,'Crosswalk sectors'!$A:$A,0))</f>
        <v/>
      </c>
      <c r="G5190" s="105">
        <f>INDEX('Crosswalk parts'!$B:$B,MATCH($B5190,'Crosswalk parts'!$A:$A,0))</f>
        <v/>
      </c>
    </row>
    <row r="5191">
      <c r="A5191" s="103" t="inlineStr">
        <is>
          <t>Gas Stations</t>
        </is>
      </c>
      <c r="B5191" s="103" t="inlineStr">
        <is>
          <t>Organic Carbon portion of PM2.5-PRI</t>
        </is>
      </c>
      <c r="D5191" s="103" t="n">
        <v>0.07332153384136</v>
      </c>
      <c r="E5191" s="103" t="inlineStr">
        <is>
          <t>TON</t>
        </is>
      </c>
      <c r="F5191" s="104">
        <f>INDEX('Crosswalk sectors'!$B:$B,MATCH(A5191,'Crosswalk sectors'!$A:$A,0))</f>
        <v/>
      </c>
      <c r="G5191" s="105">
        <f>INDEX('Crosswalk parts'!$B:$B,MATCH($B5191,'Crosswalk parts'!$A:$A,0))</f>
        <v/>
      </c>
    </row>
    <row r="5192">
      <c r="A5192" s="103" t="inlineStr">
        <is>
          <t>Miscellaneous Non-Industrial NEC</t>
        </is>
      </c>
      <c r="B5192" s="103" t="inlineStr">
        <is>
          <t>Indeno[1,2,3-c,d]Pyrene</t>
        </is>
      </c>
      <c r="C5192" s="103" t="inlineStr">
        <is>
          <t>HAP</t>
        </is>
      </c>
      <c r="D5192" s="103" t="n">
        <v>0.072879948776399</v>
      </c>
      <c r="E5192" s="103" t="inlineStr">
        <is>
          <t>LB</t>
        </is>
      </c>
      <c r="F5192" s="104">
        <f>INDEX('Crosswalk sectors'!$B:$B,MATCH(A5192,'Crosswalk sectors'!$A:$A,0))</f>
        <v/>
      </c>
      <c r="G5192" s="105">
        <f>INDEX('Crosswalk parts'!$B:$B,MATCH($B5192,'Crosswalk parts'!$A:$A,0))</f>
        <v/>
      </c>
    </row>
    <row r="5193">
      <c r="A5193" s="103" t="inlineStr">
        <is>
          <t>Industrial Processes - Cement Manuf</t>
        </is>
      </c>
      <c r="B5193" s="103" t="inlineStr">
        <is>
          <t>Benzidine</t>
        </is>
      </c>
      <c r="C5193" s="103" t="inlineStr">
        <is>
          <t>HAP</t>
        </is>
      </c>
      <c r="D5193" s="103" t="n">
        <v>0.0728</v>
      </c>
      <c r="E5193" s="103" t="inlineStr">
        <is>
          <t>LB</t>
        </is>
      </c>
      <c r="F5193" s="104">
        <f>INDEX('Crosswalk sectors'!$B:$B,MATCH(A5193,'Crosswalk sectors'!$A:$A,0))</f>
        <v/>
      </c>
      <c r="G5193" s="105">
        <f>INDEX('Crosswalk parts'!$B:$B,MATCH($B5193,'Crosswalk parts'!$A:$A,0))</f>
        <v/>
      </c>
    </row>
    <row r="5194">
      <c r="A5194" s="103" t="inlineStr">
        <is>
          <t>Solvent - Degreasing</t>
        </is>
      </c>
      <c r="B5194" s="103" t="inlineStr">
        <is>
          <t>Acenaphthene</t>
        </is>
      </c>
      <c r="C5194" s="103" t="inlineStr">
        <is>
          <t>HAP</t>
        </is>
      </c>
      <c r="D5194" s="103" t="n">
        <v>0.07000000000000001</v>
      </c>
      <c r="E5194" s="103" t="inlineStr">
        <is>
          <t>LB</t>
        </is>
      </c>
      <c r="F5194" s="104">
        <f>INDEX('Crosswalk sectors'!$B:$B,MATCH(A5194,'Crosswalk sectors'!$A:$A,0))</f>
        <v/>
      </c>
      <c r="G5194" s="105">
        <f>INDEX('Crosswalk parts'!$B:$B,MATCH($B5194,'Crosswalk parts'!$A:$A,0))</f>
        <v/>
      </c>
    </row>
    <row r="5195">
      <c r="A5195" s="103" t="inlineStr">
        <is>
          <t>Fuel Comb - Residential - Other</t>
        </is>
      </c>
      <c r="B5195" s="103" t="inlineStr">
        <is>
          <t>Ethyl Benzene</t>
        </is>
      </c>
      <c r="C5195" s="103" t="inlineStr">
        <is>
          <t>HAP</t>
        </is>
      </c>
      <c r="D5195" s="103" t="n">
        <v>0.066548459</v>
      </c>
      <c r="E5195" s="103" t="inlineStr">
        <is>
          <t>LB</t>
        </is>
      </c>
      <c r="F5195" s="104">
        <f>INDEX('Crosswalk sectors'!$B:$B,MATCH(A5195,'Crosswalk sectors'!$A:$A,0))</f>
        <v/>
      </c>
      <c r="G5195" s="105">
        <f>INDEX('Crosswalk parts'!$B:$B,MATCH($B5195,'Crosswalk parts'!$A:$A,0))</f>
        <v/>
      </c>
    </row>
    <row r="5196">
      <c r="A5196" s="103" t="inlineStr">
        <is>
          <t>Solvent - Degreasing</t>
        </is>
      </c>
      <c r="B5196" s="103" t="inlineStr">
        <is>
          <t>Benzyl Chloride</t>
        </is>
      </c>
      <c r="C5196" s="103" t="inlineStr">
        <is>
          <t>HAP</t>
        </is>
      </c>
      <c r="D5196" s="103" t="n">
        <v>0.06426</v>
      </c>
      <c r="E5196" s="103" t="inlineStr">
        <is>
          <t>LB</t>
        </is>
      </c>
      <c r="F5196" s="104">
        <f>INDEX('Crosswalk sectors'!$B:$B,MATCH(A5196,'Crosswalk sectors'!$A:$A,0))</f>
        <v/>
      </c>
      <c r="G5196" s="105">
        <f>INDEX('Crosswalk parts'!$B:$B,MATCH($B5196,'Crosswalk parts'!$A:$A,0))</f>
        <v/>
      </c>
    </row>
    <row r="5197">
      <c r="A5197" s="103" t="inlineStr">
        <is>
          <t>Fuel Comb - Industrial Boilers, ICEs - Oil</t>
        </is>
      </c>
      <c r="B5197" s="103" t="inlineStr">
        <is>
          <t>4-Nitrophenol</t>
        </is>
      </c>
      <c r="C5197" s="103" t="inlineStr">
        <is>
          <t>HAP</t>
        </is>
      </c>
      <c r="D5197" s="103" t="n">
        <v>0.0636</v>
      </c>
      <c r="E5197" s="103" t="inlineStr">
        <is>
          <t>LB</t>
        </is>
      </c>
      <c r="F5197" s="104">
        <f>INDEX('Crosswalk sectors'!$B:$B,MATCH(A5197,'Crosswalk sectors'!$A:$A,0))</f>
        <v/>
      </c>
      <c r="G5197" s="105">
        <f>INDEX('Crosswalk parts'!$B:$B,MATCH($B5197,'Crosswalk parts'!$A:$A,0))</f>
        <v/>
      </c>
    </row>
    <row r="5198">
      <c r="A5198" s="103" t="inlineStr">
        <is>
          <t>Fuel Comb - Comm/Institutional - Other</t>
        </is>
      </c>
      <c r="B5198" s="103" t="inlineStr">
        <is>
          <t>Chromic Acid (VI)</t>
        </is>
      </c>
      <c r="C5198" s="103" t="inlineStr">
        <is>
          <t>HAP</t>
        </is>
      </c>
      <c r="D5198" s="103" t="n">
        <v>0.06304999999999999</v>
      </c>
      <c r="E5198" s="103" t="inlineStr">
        <is>
          <t>LB</t>
        </is>
      </c>
      <c r="F5198" s="104">
        <f>INDEX('Crosswalk sectors'!$B:$B,MATCH(A5198,'Crosswalk sectors'!$A:$A,0))</f>
        <v/>
      </c>
      <c r="G5198" s="105">
        <f>INDEX('Crosswalk parts'!$B:$B,MATCH($B5198,'Crosswalk parts'!$A:$A,0))</f>
        <v/>
      </c>
    </row>
    <row r="5199">
      <c r="A5199" s="103" t="inlineStr">
        <is>
          <t>Miscellaneous Non-Industrial NEC</t>
        </is>
      </c>
      <c r="B5199" s="103" t="inlineStr">
        <is>
          <t>Benzo[e]Pyrene</t>
        </is>
      </c>
      <c r="C5199" s="103" t="inlineStr">
        <is>
          <t>HAP</t>
        </is>
      </c>
      <c r="D5199" s="103" t="n">
        <v>0.0625918568221274</v>
      </c>
      <c r="E5199" s="103" t="inlineStr">
        <is>
          <t>LB</t>
        </is>
      </c>
      <c r="F5199" s="104">
        <f>INDEX('Crosswalk sectors'!$B:$B,MATCH(A5199,'Crosswalk sectors'!$A:$A,0))</f>
        <v/>
      </c>
      <c r="G5199" s="105">
        <f>INDEX('Crosswalk parts'!$B:$B,MATCH($B5199,'Crosswalk parts'!$A:$A,0))</f>
        <v/>
      </c>
    </row>
    <row r="5200">
      <c r="A5200" s="103" t="inlineStr">
        <is>
          <t>Solvent - Degreasing</t>
        </is>
      </c>
      <c r="B5200" s="103" t="inlineStr">
        <is>
          <t>Sulfur Dioxide</t>
        </is>
      </c>
      <c r="C5200" s="103" t="inlineStr">
        <is>
          <t>CAP</t>
        </is>
      </c>
      <c r="D5200" s="103" t="n">
        <v>0.0621105</v>
      </c>
      <c r="E5200" s="103" t="inlineStr">
        <is>
          <t>TON</t>
        </is>
      </c>
      <c r="F5200" s="104">
        <f>INDEX('Crosswalk sectors'!$B:$B,MATCH(A5200,'Crosswalk sectors'!$A:$A,0))</f>
        <v/>
      </c>
      <c r="G5200" s="105">
        <f>INDEX('Crosswalk parts'!$B:$B,MATCH($B5200,'Crosswalk parts'!$A:$A,0))</f>
        <v/>
      </c>
    </row>
    <row r="5201">
      <c r="A5201" s="103" t="inlineStr">
        <is>
          <t>Fuel Comb - Industrial Boilers, ICEs - Other</t>
        </is>
      </c>
      <c r="B5201" s="103" t="inlineStr">
        <is>
          <t>Chromic Acid (VI)</t>
        </is>
      </c>
      <c r="C5201" s="103" t="inlineStr">
        <is>
          <t>HAP</t>
        </is>
      </c>
      <c r="D5201" s="103" t="n">
        <v>0.061</v>
      </c>
      <c r="E5201" s="103" t="inlineStr">
        <is>
          <t>LB</t>
        </is>
      </c>
      <c r="F5201" s="104">
        <f>INDEX('Crosswalk sectors'!$B:$B,MATCH(A5201,'Crosswalk sectors'!$A:$A,0))</f>
        <v/>
      </c>
      <c r="G5201" s="105">
        <f>INDEX('Crosswalk parts'!$B:$B,MATCH($B5201,'Crosswalk parts'!$A:$A,0))</f>
        <v/>
      </c>
    </row>
    <row r="5202">
      <c r="A5202" s="103" t="inlineStr">
        <is>
          <t>Industrial Processes - Ferrous Metals</t>
        </is>
      </c>
      <c r="B5202" s="103" t="inlineStr">
        <is>
          <t>Hexachloroethane</t>
        </is>
      </c>
      <c r="C5202" s="103" t="inlineStr">
        <is>
          <t>HAP</t>
        </is>
      </c>
      <c r="D5202" s="103" t="n">
        <v>0.06</v>
      </c>
      <c r="E5202" s="103" t="inlineStr">
        <is>
          <t>LB</t>
        </is>
      </c>
      <c r="F5202" s="104">
        <f>INDEX('Crosswalk sectors'!$B:$B,MATCH(A5202,'Crosswalk sectors'!$A:$A,0))</f>
        <v/>
      </c>
      <c r="G5202" s="105">
        <f>INDEX('Crosswalk parts'!$B:$B,MATCH($B5202,'Crosswalk parts'!$A:$A,0))</f>
        <v/>
      </c>
    </row>
    <row r="5203">
      <c r="A5203" s="103" t="inlineStr">
        <is>
          <t>Fuel Comb - Comm/Institutional - Oil</t>
        </is>
      </c>
      <c r="B5203" s="103" t="inlineStr">
        <is>
          <t>Toxaphene</t>
        </is>
      </c>
      <c r="C5203" s="103" t="inlineStr">
        <is>
          <t>HAP</t>
        </is>
      </c>
      <c r="D5203" s="103" t="n">
        <v>0.06</v>
      </c>
      <c r="E5203" s="103" t="inlineStr">
        <is>
          <t>LB</t>
        </is>
      </c>
      <c r="F5203" s="104">
        <f>INDEX('Crosswalk sectors'!$B:$B,MATCH(A5203,'Crosswalk sectors'!$A:$A,0))</f>
        <v/>
      </c>
      <c r="G5203" s="105">
        <f>INDEX('Crosswalk parts'!$B:$B,MATCH($B5203,'Crosswalk parts'!$A:$A,0))</f>
        <v/>
      </c>
    </row>
    <row r="5204">
      <c r="A5204" s="103" t="inlineStr">
        <is>
          <t>Fuel Comb - Industrial Boilers, ICEs - Oil</t>
        </is>
      </c>
      <c r="B5204" s="103" t="inlineStr">
        <is>
          <t>Chromium Trioxide</t>
        </is>
      </c>
      <c r="C5204" s="103" t="inlineStr">
        <is>
          <t>HAP</t>
        </is>
      </c>
      <c r="D5204" s="103" t="n">
        <v>0.06</v>
      </c>
      <c r="E5204" s="103" t="inlineStr">
        <is>
          <t>LB</t>
        </is>
      </c>
      <c r="F5204" s="104">
        <f>INDEX('Crosswalk sectors'!$B:$B,MATCH(A5204,'Crosswalk sectors'!$A:$A,0))</f>
        <v/>
      </c>
      <c r="G5204" s="105">
        <f>INDEX('Crosswalk parts'!$B:$B,MATCH($B5204,'Crosswalk parts'!$A:$A,0))</f>
        <v/>
      </c>
    </row>
    <row r="5205">
      <c r="A5205" s="103" t="inlineStr">
        <is>
          <t>Fuel Comb - Industrial Boilers, ICEs - Oil</t>
        </is>
      </c>
      <c r="B5205" s="103" t="inlineStr">
        <is>
          <t>Asbestos</t>
        </is>
      </c>
      <c r="C5205" s="103" t="inlineStr">
        <is>
          <t>HAP</t>
        </is>
      </c>
      <c r="D5205" s="103" t="n">
        <v>0.06</v>
      </c>
      <c r="E5205" s="103" t="inlineStr">
        <is>
          <t>LB</t>
        </is>
      </c>
      <c r="F5205" s="104">
        <f>INDEX('Crosswalk sectors'!$B:$B,MATCH(A5205,'Crosswalk sectors'!$A:$A,0))</f>
        <v/>
      </c>
      <c r="G5205" s="105">
        <f>INDEX('Crosswalk parts'!$B:$B,MATCH($B5205,'Crosswalk parts'!$A:$A,0))</f>
        <v/>
      </c>
    </row>
    <row r="5206">
      <c r="A5206" s="103" t="inlineStr">
        <is>
          <t>Fuel Comb - Electric Generation - Oil</t>
        </is>
      </c>
      <c r="B5206" s="103" t="inlineStr">
        <is>
          <t>Ethylene Dibromide</t>
        </is>
      </c>
      <c r="C5206" s="103" t="inlineStr">
        <is>
          <t>HAP</t>
        </is>
      </c>
      <c r="D5206" s="103" t="n">
        <v>0.059226628</v>
      </c>
      <c r="E5206" s="103" t="inlineStr">
        <is>
          <t>LB</t>
        </is>
      </c>
      <c r="F5206" s="104">
        <f>INDEX('Crosswalk sectors'!$B:$B,MATCH(A5206,'Crosswalk sectors'!$A:$A,0))</f>
        <v/>
      </c>
      <c r="G5206" s="105">
        <f>INDEX('Crosswalk parts'!$B:$B,MATCH($B5206,'Crosswalk parts'!$A:$A,0))</f>
        <v/>
      </c>
    </row>
    <row r="5207">
      <c r="A5207" s="103" t="inlineStr">
        <is>
          <t>Fuel Comb - Electric Generation - Coal</t>
        </is>
      </c>
      <c r="B5207" s="103" t="inlineStr">
        <is>
          <t>Polychlorinated Biphenyls</t>
        </is>
      </c>
      <c r="C5207" s="103" t="inlineStr">
        <is>
          <t>HAP</t>
        </is>
      </c>
      <c r="D5207" s="103" t="n">
        <v>0.0588</v>
      </c>
      <c r="E5207" s="103" t="inlineStr">
        <is>
          <t>LB</t>
        </is>
      </c>
      <c r="F5207" s="104">
        <f>INDEX('Crosswalk sectors'!$B:$B,MATCH(A5207,'Crosswalk sectors'!$A:$A,0))</f>
        <v/>
      </c>
      <c r="G5207" s="105">
        <f>INDEX('Crosswalk parts'!$B:$B,MATCH($B5207,'Crosswalk parts'!$A:$A,0))</f>
        <v/>
      </c>
    </row>
    <row r="5208">
      <c r="A5208" s="103" t="inlineStr">
        <is>
          <t>Fuel Comb - Comm/Institutional - Natural Gas</t>
        </is>
      </c>
      <c r="B5208" s="103" t="inlineStr">
        <is>
          <t>Tetrachloroethylene</t>
        </is>
      </c>
      <c r="C5208" s="103" t="inlineStr">
        <is>
          <t>HAP</t>
        </is>
      </c>
      <c r="D5208" s="103" t="n">
        <v>0.0585306398</v>
      </c>
      <c r="E5208" s="103" t="inlineStr">
        <is>
          <t>LB</t>
        </is>
      </c>
      <c r="F5208" s="104">
        <f>INDEX('Crosswalk sectors'!$B:$B,MATCH(A5208,'Crosswalk sectors'!$A:$A,0))</f>
        <v/>
      </c>
      <c r="G5208" s="105">
        <f>INDEX('Crosswalk parts'!$B:$B,MATCH($B5208,'Crosswalk parts'!$A:$A,0))</f>
        <v/>
      </c>
    </row>
    <row r="5209">
      <c r="A5209" s="103" t="inlineStr">
        <is>
          <t>Solvent - Degreasing</t>
        </is>
      </c>
      <c r="B5209" s="103" t="inlineStr">
        <is>
          <t>Selenium</t>
        </is>
      </c>
      <c r="C5209" s="103" t="inlineStr">
        <is>
          <t>HAP</t>
        </is>
      </c>
      <c r="D5209" s="103" t="n">
        <v>0.05817</v>
      </c>
      <c r="E5209" s="103" t="inlineStr">
        <is>
          <t>LB</t>
        </is>
      </c>
      <c r="F5209" s="104">
        <f>INDEX('Crosswalk sectors'!$B:$B,MATCH(A5209,'Crosswalk sectors'!$A:$A,0))</f>
        <v/>
      </c>
      <c r="G5209" s="105">
        <f>INDEX('Crosswalk parts'!$B:$B,MATCH($B5209,'Crosswalk parts'!$A:$A,0))</f>
        <v/>
      </c>
    </row>
    <row r="5210">
      <c r="A5210" s="103" t="inlineStr">
        <is>
          <t>Fuel Comb - Electric Generation - Biomass</t>
        </is>
      </c>
      <c r="B5210" s="103" t="inlineStr">
        <is>
          <t>Tetrachlorobiphenyl</t>
        </is>
      </c>
      <c r="C5210" s="103" t="inlineStr">
        <is>
          <t>HAP</t>
        </is>
      </c>
      <c r="D5210" s="103" t="n">
        <v>0.05598560812</v>
      </c>
      <c r="E5210" s="103" t="inlineStr">
        <is>
          <t>LB</t>
        </is>
      </c>
      <c r="F5210" s="104">
        <f>INDEX('Crosswalk sectors'!$B:$B,MATCH(A5210,'Crosswalk sectors'!$A:$A,0))</f>
        <v/>
      </c>
      <c r="G5210" s="105">
        <f>INDEX('Crosswalk parts'!$B:$B,MATCH($B5210,'Crosswalk parts'!$A:$A,0))</f>
        <v/>
      </c>
    </row>
    <row r="5211">
      <c r="A5211" s="103" t="inlineStr">
        <is>
          <t>Industrial Processes - Petroleum Refineries</t>
        </is>
      </c>
      <c r="B5211" s="103" t="inlineStr">
        <is>
          <t>3-Methylcholanthrene</t>
        </is>
      </c>
      <c r="C5211" s="103" t="inlineStr">
        <is>
          <t>HAP</t>
        </is>
      </c>
      <c r="D5211" s="103" t="n">
        <v>0.0547719884272</v>
      </c>
      <c r="E5211" s="103" t="inlineStr">
        <is>
          <t>LB</t>
        </is>
      </c>
      <c r="F5211" s="104">
        <f>INDEX('Crosswalk sectors'!$B:$B,MATCH(A5211,'Crosswalk sectors'!$A:$A,0))</f>
        <v/>
      </c>
      <c r="G5211" s="105">
        <f>INDEX('Crosswalk parts'!$B:$B,MATCH($B5211,'Crosswalk parts'!$A:$A,0))</f>
        <v/>
      </c>
    </row>
    <row r="5212">
      <c r="A5212" s="103" t="inlineStr">
        <is>
          <t>Solvent - Industrial Surface Coating &amp; Solvent Use</t>
        </is>
      </c>
      <c r="B5212" s="103" t="inlineStr">
        <is>
          <t>4-Nitrobiphenyl</t>
        </is>
      </c>
      <c r="C5212" s="103" t="inlineStr">
        <is>
          <t>HAP</t>
        </is>
      </c>
      <c r="D5212" s="103" t="n">
        <v>0.05443</v>
      </c>
      <c r="E5212" s="103" t="inlineStr">
        <is>
          <t>LB</t>
        </is>
      </c>
      <c r="F5212" s="104">
        <f>INDEX('Crosswalk sectors'!$B:$B,MATCH(A5212,'Crosswalk sectors'!$A:$A,0))</f>
        <v/>
      </c>
      <c r="G5212" s="105">
        <f>INDEX('Crosswalk parts'!$B:$B,MATCH($B5212,'Crosswalk parts'!$A:$A,0))</f>
        <v/>
      </c>
    </row>
    <row r="5213">
      <c r="A5213" s="103" t="inlineStr">
        <is>
          <t>Fuel Comb - Electric Generation - Natural Gas</t>
        </is>
      </c>
      <c r="B5213" s="103" t="inlineStr">
        <is>
          <t>Benzo[j]fluoranthene</t>
        </is>
      </c>
      <c r="C5213" s="103" t="inlineStr">
        <is>
          <t>HAP</t>
        </is>
      </c>
      <c r="D5213" s="103" t="n">
        <v>0.054287897</v>
      </c>
      <c r="E5213" s="103" t="inlineStr">
        <is>
          <t>LB</t>
        </is>
      </c>
      <c r="F5213" s="104">
        <f>INDEX('Crosswalk sectors'!$B:$B,MATCH(A5213,'Crosswalk sectors'!$A:$A,0))</f>
        <v/>
      </c>
      <c r="G5213" s="105">
        <f>INDEX('Crosswalk parts'!$B:$B,MATCH($B5213,'Crosswalk parts'!$A:$A,0))</f>
        <v/>
      </c>
    </row>
    <row r="5214">
      <c r="A5214" s="103" t="inlineStr">
        <is>
          <t>Industrial Processes - Non-ferrous Metals</t>
        </is>
      </c>
      <c r="B5214" s="103" t="inlineStr">
        <is>
          <t>7,12-Dimethylbenz[a]Anthracene</t>
        </is>
      </c>
      <c r="C5214" s="103" t="inlineStr">
        <is>
          <t>HAP</t>
        </is>
      </c>
      <c r="D5214" s="103" t="n">
        <v>0.052985637</v>
      </c>
      <c r="E5214" s="103" t="inlineStr">
        <is>
          <t>LB</t>
        </is>
      </c>
      <c r="F5214" s="104">
        <f>INDEX('Crosswalk sectors'!$B:$B,MATCH(A5214,'Crosswalk sectors'!$A:$A,0))</f>
        <v/>
      </c>
      <c r="G5214" s="105">
        <f>INDEX('Crosswalk parts'!$B:$B,MATCH($B5214,'Crosswalk parts'!$A:$A,0))</f>
        <v/>
      </c>
    </row>
    <row r="5215">
      <c r="A5215" s="103" t="inlineStr">
        <is>
          <t>Solvent - Graphic Arts</t>
        </is>
      </c>
      <c r="B5215" s="103" t="inlineStr">
        <is>
          <t>Cadmium</t>
        </is>
      </c>
      <c r="C5215" s="103" t="inlineStr">
        <is>
          <t>HAP</t>
        </is>
      </c>
      <c r="D5215" s="103" t="n">
        <v>0.05279568</v>
      </c>
      <c r="E5215" s="103" t="inlineStr">
        <is>
          <t>LB</t>
        </is>
      </c>
      <c r="F5215" s="104">
        <f>INDEX('Crosswalk sectors'!$B:$B,MATCH(A5215,'Crosswalk sectors'!$A:$A,0))</f>
        <v/>
      </c>
      <c r="G5215" s="105">
        <f>INDEX('Crosswalk parts'!$B:$B,MATCH($B5215,'Crosswalk parts'!$A:$A,0))</f>
        <v/>
      </c>
    </row>
    <row r="5216">
      <c r="A5216" s="103" t="inlineStr">
        <is>
          <t>Fuel Comb - Electric Generation - Biomass</t>
        </is>
      </c>
      <c r="B5216" s="103" t="inlineStr">
        <is>
          <t>2,4,4'-Trichlorobiphenyl (PCB-28)</t>
        </is>
      </c>
      <c r="C5216" s="103" t="inlineStr">
        <is>
          <t>HAP</t>
        </is>
      </c>
      <c r="D5216" s="103" t="n">
        <v>0.05252455542</v>
      </c>
      <c r="E5216" s="103" t="inlineStr">
        <is>
          <t>LB</t>
        </is>
      </c>
      <c r="F5216" s="104">
        <f>INDEX('Crosswalk sectors'!$B:$B,MATCH(A5216,'Crosswalk sectors'!$A:$A,0))</f>
        <v/>
      </c>
      <c r="G5216" s="105">
        <f>INDEX('Crosswalk parts'!$B:$B,MATCH($B5216,'Crosswalk parts'!$A:$A,0))</f>
        <v/>
      </c>
    </row>
    <row r="5217">
      <c r="A5217" s="103" t="inlineStr">
        <is>
          <t>Gas Stations</t>
        </is>
      </c>
      <c r="B5217" s="103" t="inlineStr">
        <is>
          <t>Acenaphthylene</t>
        </is>
      </c>
      <c r="C5217" s="103" t="inlineStr">
        <is>
          <t>HAP</t>
        </is>
      </c>
      <c r="D5217" s="103" t="n">
        <v>0.05216</v>
      </c>
      <c r="E5217" s="103" t="inlineStr">
        <is>
          <t>LB</t>
        </is>
      </c>
      <c r="F5217" s="104">
        <f>INDEX('Crosswalk sectors'!$B:$B,MATCH(A5217,'Crosswalk sectors'!$A:$A,0))</f>
        <v/>
      </c>
      <c r="G5217" s="105">
        <f>INDEX('Crosswalk parts'!$B:$B,MATCH($B5217,'Crosswalk parts'!$A:$A,0))</f>
        <v/>
      </c>
    </row>
    <row r="5218">
      <c r="A5218" s="103" t="inlineStr">
        <is>
          <t>Bulk Gasoline Terminals</t>
        </is>
      </c>
      <c r="B5218" s="103" t="inlineStr">
        <is>
          <t>Sulfate Portion of PM2.5-PRI</t>
        </is>
      </c>
      <c r="D5218" s="103" t="n">
        <v>0.05054049704</v>
      </c>
      <c r="E5218" s="103" t="inlineStr">
        <is>
          <t>TON</t>
        </is>
      </c>
      <c r="F5218" s="104">
        <f>INDEX('Crosswalk sectors'!$B:$B,MATCH(A5218,'Crosswalk sectors'!$A:$A,0))</f>
        <v/>
      </c>
      <c r="G5218" s="105">
        <f>INDEX('Crosswalk parts'!$B:$B,MATCH($B5218,'Crosswalk parts'!$A:$A,0))</f>
        <v/>
      </c>
    </row>
    <row r="5219">
      <c r="A5219" s="103" t="inlineStr">
        <is>
          <t>Solvent - Industrial Surface Coating &amp; Solvent Use</t>
        </is>
      </c>
      <c r="B5219" s="103" t="inlineStr">
        <is>
          <t>Polychlorinated Biphenyls</t>
        </is>
      </c>
      <c r="C5219" s="103" t="inlineStr">
        <is>
          <t>HAP</t>
        </is>
      </c>
      <c r="D5219" s="103" t="n">
        <v>0.050142</v>
      </c>
      <c r="E5219" s="103" t="inlineStr">
        <is>
          <t>LB</t>
        </is>
      </c>
      <c r="F5219" s="104">
        <f>INDEX('Crosswalk sectors'!$B:$B,MATCH(A5219,'Crosswalk sectors'!$A:$A,0))</f>
        <v/>
      </c>
      <c r="G5219" s="105">
        <f>INDEX('Crosswalk parts'!$B:$B,MATCH($B5219,'Crosswalk parts'!$A:$A,0))</f>
        <v/>
      </c>
    </row>
    <row r="5220">
      <c r="A5220" s="103" t="inlineStr">
        <is>
          <t>Solvent - Industrial Surface Coating &amp; Solvent Use</t>
        </is>
      </c>
      <c r="B5220" s="103" t="inlineStr">
        <is>
          <t>Heptachlor</t>
        </is>
      </c>
      <c r="C5220" s="103" t="inlineStr">
        <is>
          <t>HAP</t>
        </is>
      </c>
      <c r="D5220" s="103" t="n">
        <v>0.05</v>
      </c>
      <c r="E5220" s="103" t="inlineStr">
        <is>
          <t>LB</t>
        </is>
      </c>
      <c r="F5220" s="104">
        <f>INDEX('Crosswalk sectors'!$B:$B,MATCH(A5220,'Crosswalk sectors'!$A:$A,0))</f>
        <v/>
      </c>
      <c r="G5220" s="105">
        <f>INDEX('Crosswalk parts'!$B:$B,MATCH($B5220,'Crosswalk parts'!$A:$A,0))</f>
        <v/>
      </c>
    </row>
    <row r="5221">
      <c r="A5221" s="103" t="inlineStr">
        <is>
          <t>Solvent - Industrial Surface Coating &amp; Solvent Use</t>
        </is>
      </c>
      <c r="B5221" s="103" t="inlineStr">
        <is>
          <t>Hexachloroethane</t>
        </is>
      </c>
      <c r="C5221" s="103" t="inlineStr">
        <is>
          <t>HAP</t>
        </is>
      </c>
      <c r="D5221" s="103" t="n">
        <v>0.05</v>
      </c>
      <c r="E5221" s="103" t="inlineStr">
        <is>
          <t>LB</t>
        </is>
      </c>
      <c r="F5221" s="104">
        <f>INDEX('Crosswalk sectors'!$B:$B,MATCH(A5221,'Crosswalk sectors'!$A:$A,0))</f>
        <v/>
      </c>
      <c r="G5221" s="105">
        <f>INDEX('Crosswalk parts'!$B:$B,MATCH($B5221,'Crosswalk parts'!$A:$A,0))</f>
        <v/>
      </c>
    </row>
    <row r="5222">
      <c r="A5222" s="103" t="inlineStr">
        <is>
          <t>Industrial Processes - Non-ferrous Metals</t>
        </is>
      </c>
      <c r="B5222" s="103" t="inlineStr">
        <is>
          <t>Hexachlorobenzene</t>
        </is>
      </c>
      <c r="C5222" s="103" t="inlineStr">
        <is>
          <t>HAP</t>
        </is>
      </c>
      <c r="D5222" s="103" t="n">
        <v>0.05</v>
      </c>
      <c r="E5222" s="103" t="inlineStr">
        <is>
          <t>LB</t>
        </is>
      </c>
      <c r="F5222" s="104">
        <f>INDEX('Crosswalk sectors'!$B:$B,MATCH(A5222,'Crosswalk sectors'!$A:$A,0))</f>
        <v/>
      </c>
      <c r="G5222" s="105">
        <f>INDEX('Crosswalk parts'!$B:$B,MATCH($B5222,'Crosswalk parts'!$A:$A,0))</f>
        <v/>
      </c>
    </row>
    <row r="5223">
      <c r="A5223" s="103" t="inlineStr">
        <is>
          <t>Industrial Processes - Storage and Transfer</t>
        </is>
      </c>
      <c r="B5223" s="103" t="inlineStr">
        <is>
          <t>2-Chloroacetophenone</t>
        </is>
      </c>
      <c r="C5223" s="103" t="inlineStr">
        <is>
          <t>HAP</t>
        </is>
      </c>
      <c r="D5223" s="103" t="n">
        <v>0.05</v>
      </c>
      <c r="E5223" s="103" t="inlineStr">
        <is>
          <t>LB</t>
        </is>
      </c>
      <c r="F5223" s="104">
        <f>INDEX('Crosswalk sectors'!$B:$B,MATCH(A5223,'Crosswalk sectors'!$A:$A,0))</f>
        <v/>
      </c>
      <c r="G5223" s="105">
        <f>INDEX('Crosswalk parts'!$B:$B,MATCH($B5223,'Crosswalk parts'!$A:$A,0))</f>
        <v/>
      </c>
    </row>
    <row r="5224">
      <c r="A5224" s="103" t="inlineStr">
        <is>
          <t>Industrial Processes - Mining</t>
        </is>
      </c>
      <c r="B5224" s="103" t="inlineStr">
        <is>
          <t>Chromium Trioxide</t>
        </is>
      </c>
      <c r="C5224" s="103" t="inlineStr">
        <is>
          <t>HAP</t>
        </is>
      </c>
      <c r="D5224" s="103" t="n">
        <v>0.05</v>
      </c>
      <c r="E5224" s="103" t="inlineStr">
        <is>
          <t>LB</t>
        </is>
      </c>
      <c r="F5224" s="104">
        <f>INDEX('Crosswalk sectors'!$B:$B,MATCH(A5224,'Crosswalk sectors'!$A:$A,0))</f>
        <v/>
      </c>
      <c r="G5224" s="105">
        <f>INDEX('Crosswalk parts'!$B:$B,MATCH($B5224,'Crosswalk parts'!$A:$A,0))</f>
        <v/>
      </c>
    </row>
    <row r="5225">
      <c r="A5225" s="103" t="inlineStr">
        <is>
          <t>Fuel Comb - Residential - Other</t>
        </is>
      </c>
      <c r="B5225" s="103" t="inlineStr">
        <is>
          <t>Mercury</t>
        </is>
      </c>
      <c r="C5225" s="103" t="inlineStr">
        <is>
          <t>HAP</t>
        </is>
      </c>
      <c r="D5225" s="103" t="n">
        <v>0.0499794736</v>
      </c>
      <c r="E5225" s="103" t="inlineStr">
        <is>
          <t>LB</t>
        </is>
      </c>
      <c r="F5225" s="104">
        <f>INDEX('Crosswalk sectors'!$B:$B,MATCH(A5225,'Crosswalk sectors'!$A:$A,0))</f>
        <v/>
      </c>
      <c r="G5225" s="105">
        <f>INDEX('Crosswalk parts'!$B:$B,MATCH($B5225,'Crosswalk parts'!$A:$A,0))</f>
        <v/>
      </c>
    </row>
    <row r="5226">
      <c r="A5226" s="103" t="inlineStr">
        <is>
          <t>Industrial Processes - NEC</t>
        </is>
      </c>
      <c r="B5226" s="103" t="inlineStr">
        <is>
          <t>3,3'-Dimethylbenzidine</t>
        </is>
      </c>
      <c r="C5226" s="103" t="inlineStr">
        <is>
          <t>HAP</t>
        </is>
      </c>
      <c r="D5226" s="103" t="n">
        <v>0.048518456</v>
      </c>
      <c r="E5226" s="103" t="inlineStr">
        <is>
          <t>LB</t>
        </is>
      </c>
      <c r="F5226" s="104">
        <f>INDEX('Crosswalk sectors'!$B:$B,MATCH(A5226,'Crosswalk sectors'!$A:$A,0))</f>
        <v/>
      </c>
      <c r="G5226" s="105">
        <f>INDEX('Crosswalk parts'!$B:$B,MATCH($B5226,'Crosswalk parts'!$A:$A,0))</f>
        <v/>
      </c>
    </row>
    <row r="5227">
      <c r="A5227" s="103" t="inlineStr">
        <is>
          <t>Solvent - Graphic Arts</t>
        </is>
      </c>
      <c r="B5227" s="103" t="inlineStr">
        <is>
          <t>Nitrous Oxide</t>
        </is>
      </c>
      <c r="C5227" s="103" t="inlineStr">
        <is>
          <t>GHG</t>
        </is>
      </c>
      <c r="D5227" s="103" t="n">
        <v>0.0477055</v>
      </c>
      <c r="E5227" s="103" t="inlineStr">
        <is>
          <t>TON</t>
        </is>
      </c>
      <c r="F5227" s="104">
        <f>INDEX('Crosswalk sectors'!$B:$B,MATCH(A5227,'Crosswalk sectors'!$A:$A,0))</f>
        <v/>
      </c>
      <c r="G5227" s="105">
        <f>INDEX('Crosswalk parts'!$B:$B,MATCH($B5227,'Crosswalk parts'!$A:$A,0))</f>
        <v/>
      </c>
    </row>
    <row r="5228">
      <c r="A5228" s="103" t="inlineStr">
        <is>
          <t>Solvent - Industrial Surface Coating &amp; Solvent Use</t>
        </is>
      </c>
      <c r="B5228" s="103" t="inlineStr">
        <is>
          <t>2-Chloroacetophenone</t>
        </is>
      </c>
      <c r="C5228" s="103" t="inlineStr">
        <is>
          <t>HAP</t>
        </is>
      </c>
      <c r="D5228" s="103" t="n">
        <v>0.04767</v>
      </c>
      <c r="E5228" s="103" t="inlineStr">
        <is>
          <t>LB</t>
        </is>
      </c>
      <c r="F5228" s="104">
        <f>INDEX('Crosswalk sectors'!$B:$B,MATCH(A5228,'Crosswalk sectors'!$A:$A,0))</f>
        <v/>
      </c>
      <c r="G5228" s="105">
        <f>INDEX('Crosswalk parts'!$B:$B,MATCH($B5228,'Crosswalk parts'!$A:$A,0))</f>
        <v/>
      </c>
    </row>
    <row r="5229">
      <c r="A5229" s="103" t="inlineStr">
        <is>
          <t>Industrial Processes - Mining</t>
        </is>
      </c>
      <c r="B5229" s="103" t="inlineStr">
        <is>
          <t>Vinyl Acetate</t>
        </is>
      </c>
      <c r="C5229" s="103" t="inlineStr">
        <is>
          <t>HAP</t>
        </is>
      </c>
      <c r="D5229" s="103" t="n">
        <v>0.0476</v>
      </c>
      <c r="E5229" s="103" t="inlineStr">
        <is>
          <t>LB</t>
        </is>
      </c>
      <c r="F5229" s="104">
        <f>INDEX('Crosswalk sectors'!$B:$B,MATCH(A5229,'Crosswalk sectors'!$A:$A,0))</f>
        <v/>
      </c>
      <c r="G5229" s="105">
        <f>INDEX('Crosswalk parts'!$B:$B,MATCH($B5229,'Crosswalk parts'!$A:$A,0))</f>
        <v/>
      </c>
    </row>
    <row r="5230">
      <c r="A5230" s="103" t="inlineStr">
        <is>
          <t>Fuel Comb - Residential - Other</t>
        </is>
      </c>
      <c r="B5230" s="103" t="inlineStr">
        <is>
          <t>Hexane</t>
        </is>
      </c>
      <c r="C5230" s="103" t="inlineStr">
        <is>
          <t>HAP</t>
        </is>
      </c>
      <c r="D5230" s="103" t="n">
        <v>0.04743347622</v>
      </c>
      <c r="E5230" s="103" t="inlineStr">
        <is>
          <t>LB</t>
        </is>
      </c>
      <c r="F5230" s="104">
        <f>INDEX('Crosswalk sectors'!$B:$B,MATCH(A5230,'Crosswalk sectors'!$A:$A,0))</f>
        <v/>
      </c>
      <c r="G5230" s="105">
        <f>INDEX('Crosswalk parts'!$B:$B,MATCH($B5230,'Crosswalk parts'!$A:$A,0))</f>
        <v/>
      </c>
    </row>
    <row r="5231">
      <c r="A5231" s="103" t="inlineStr">
        <is>
          <t>Fuel Comb - Industrial Boilers, ICEs - Biomass</t>
        </is>
      </c>
      <c r="B5231" s="103" t="inlineStr">
        <is>
          <t>Tetrachlorobiphenyl</t>
        </is>
      </c>
      <c r="C5231" s="103" t="inlineStr">
        <is>
          <t>HAP</t>
        </is>
      </c>
      <c r="D5231" s="103" t="n">
        <v>0.0472050657092</v>
      </c>
      <c r="E5231" s="103" t="inlineStr">
        <is>
          <t>LB</t>
        </is>
      </c>
      <c r="F5231" s="104">
        <f>INDEX('Crosswalk sectors'!$B:$B,MATCH(A5231,'Crosswalk sectors'!$A:$A,0))</f>
        <v/>
      </c>
      <c r="G5231" s="105">
        <f>INDEX('Crosswalk parts'!$B:$B,MATCH($B5231,'Crosswalk parts'!$A:$A,0))</f>
        <v/>
      </c>
    </row>
    <row r="5232">
      <c r="A5232" s="103" t="inlineStr">
        <is>
          <t>Solvent - Degreasing</t>
        </is>
      </c>
      <c r="B5232" s="103" t="inlineStr">
        <is>
          <t>Methane</t>
        </is>
      </c>
      <c r="C5232" s="103" t="inlineStr">
        <is>
          <t>GHG</t>
        </is>
      </c>
      <c r="D5232" s="103" t="n">
        <v>0.0469425</v>
      </c>
      <c r="E5232" s="103" t="inlineStr">
        <is>
          <t>TON</t>
        </is>
      </c>
      <c r="F5232" s="104">
        <f>INDEX('Crosswalk sectors'!$B:$B,MATCH(A5232,'Crosswalk sectors'!$A:$A,0))</f>
        <v/>
      </c>
      <c r="G5232" s="105">
        <f>INDEX('Crosswalk parts'!$B:$B,MATCH($B5232,'Crosswalk parts'!$A:$A,0))</f>
        <v/>
      </c>
    </row>
    <row r="5233">
      <c r="A5233" s="103" t="inlineStr">
        <is>
          <t>Fuel Comb - Comm/Institutional - Oil</t>
        </is>
      </c>
      <c r="B5233" s="103" t="inlineStr">
        <is>
          <t>Biphenyl</t>
        </is>
      </c>
      <c r="C5233" s="103" t="inlineStr">
        <is>
          <t>HAP</t>
        </is>
      </c>
      <c r="D5233" s="103" t="n">
        <v>0.046900243</v>
      </c>
      <c r="E5233" s="103" t="inlineStr">
        <is>
          <t>LB</t>
        </is>
      </c>
      <c r="F5233" s="104">
        <f>INDEX('Crosswalk sectors'!$B:$B,MATCH(A5233,'Crosswalk sectors'!$A:$A,0))</f>
        <v/>
      </c>
      <c r="G5233" s="105">
        <f>INDEX('Crosswalk parts'!$B:$B,MATCH($B5233,'Crosswalk parts'!$A:$A,0))</f>
        <v/>
      </c>
    </row>
    <row r="5234">
      <c r="A5234" s="103" t="inlineStr">
        <is>
          <t>Fuel Comb - Industrial Boilers, ICEs - Other</t>
        </is>
      </c>
      <c r="B5234" s="103" t="inlineStr">
        <is>
          <t>Dibenzo[a,h]Anthracene</t>
        </is>
      </c>
      <c r="C5234" s="103" t="inlineStr">
        <is>
          <t>HAP</t>
        </is>
      </c>
      <c r="D5234" s="103" t="n">
        <v>0.04652770473474</v>
      </c>
      <c r="E5234" s="103" t="inlineStr">
        <is>
          <t>LB</t>
        </is>
      </c>
      <c r="F5234" s="104">
        <f>INDEX('Crosswalk sectors'!$B:$B,MATCH(A5234,'Crosswalk sectors'!$A:$A,0))</f>
        <v/>
      </c>
      <c r="G5234" s="105">
        <f>INDEX('Crosswalk parts'!$B:$B,MATCH($B5234,'Crosswalk parts'!$A:$A,0))</f>
        <v/>
      </c>
    </row>
    <row r="5235">
      <c r="A5235" s="103" t="inlineStr">
        <is>
          <t>Industrial Processes - NEC</t>
        </is>
      </c>
      <c r="B5235" s="103" t="inlineStr">
        <is>
          <t>N-Nitrosodimethylamine</t>
        </is>
      </c>
      <c r="C5235" s="103" t="inlineStr">
        <is>
          <t>HAP</t>
        </is>
      </c>
      <c r="D5235" s="103" t="n">
        <v>0.045875181</v>
      </c>
      <c r="E5235" s="103" t="inlineStr">
        <is>
          <t>LB</t>
        </is>
      </c>
      <c r="F5235" s="104">
        <f>INDEX('Crosswalk sectors'!$B:$B,MATCH(A5235,'Crosswalk sectors'!$A:$A,0))</f>
        <v/>
      </c>
      <c r="G5235" s="105">
        <f>INDEX('Crosswalk parts'!$B:$B,MATCH($B5235,'Crosswalk parts'!$A:$A,0))</f>
        <v/>
      </c>
    </row>
    <row r="5236">
      <c r="A5236" s="103" t="inlineStr">
        <is>
          <t>Fuel Comb - Residential - Natural Gas</t>
        </is>
      </c>
      <c r="B5236" s="103" t="inlineStr">
        <is>
          <t>3-Methylcholanthrene</t>
        </is>
      </c>
      <c r="C5236" s="103" t="inlineStr">
        <is>
          <t>HAP</t>
        </is>
      </c>
      <c r="D5236" s="103" t="n">
        <v>0.0452179507742</v>
      </c>
      <c r="E5236" s="103" t="inlineStr">
        <is>
          <t>LB</t>
        </is>
      </c>
      <c r="F5236" s="104">
        <f>INDEX('Crosswalk sectors'!$B:$B,MATCH(A5236,'Crosswalk sectors'!$A:$A,0))</f>
        <v/>
      </c>
      <c r="G5236" s="105">
        <f>INDEX('Crosswalk parts'!$B:$B,MATCH($B5236,'Crosswalk parts'!$A:$A,0))</f>
        <v/>
      </c>
    </row>
    <row r="5237">
      <c r="A5237" s="103" t="inlineStr">
        <is>
          <t>Fuel Comb - Industrial Boilers, ICEs - Other</t>
        </is>
      </c>
      <c r="B5237" s="103" t="inlineStr">
        <is>
          <t>Benzo[k]Fluoranthene</t>
        </is>
      </c>
      <c r="C5237" s="103" t="inlineStr">
        <is>
          <t>HAP</t>
        </is>
      </c>
      <c r="D5237" s="103" t="n">
        <v>0.04480562987982</v>
      </c>
      <c r="E5237" s="103" t="inlineStr">
        <is>
          <t>LB</t>
        </is>
      </c>
      <c r="F5237" s="104">
        <f>INDEX('Crosswalk sectors'!$B:$B,MATCH(A5237,'Crosswalk sectors'!$A:$A,0))</f>
        <v/>
      </c>
      <c r="G5237" s="105">
        <f>INDEX('Crosswalk parts'!$B:$B,MATCH($B5237,'Crosswalk parts'!$A:$A,0))</f>
        <v/>
      </c>
    </row>
    <row r="5238">
      <c r="A5238" s="103" t="inlineStr">
        <is>
          <t>Solvent - Degreasing</t>
        </is>
      </c>
      <c r="B5238" s="103" t="inlineStr">
        <is>
          <t>Nitrous Oxide</t>
        </is>
      </c>
      <c r="C5238" s="103" t="inlineStr">
        <is>
          <t>GHG</t>
        </is>
      </c>
      <c r="D5238" s="103" t="n">
        <v>0.044786</v>
      </c>
      <c r="E5238" s="103" t="inlineStr">
        <is>
          <t>TON</t>
        </is>
      </c>
      <c r="F5238" s="104">
        <f>INDEX('Crosswalk sectors'!$B:$B,MATCH(A5238,'Crosswalk sectors'!$A:$A,0))</f>
        <v/>
      </c>
      <c r="G5238" s="105">
        <f>INDEX('Crosswalk parts'!$B:$B,MATCH($B5238,'Crosswalk parts'!$A:$A,0))</f>
        <v/>
      </c>
    </row>
    <row r="5239">
      <c r="A5239" s="103" t="inlineStr">
        <is>
          <t>Fuel Comb - Comm/Institutional - Natural Gas</t>
        </is>
      </c>
      <c r="B5239" s="103" t="inlineStr">
        <is>
          <t>Ethyl Chloride</t>
        </is>
      </c>
      <c r="C5239" s="103" t="inlineStr">
        <is>
          <t>HAP</t>
        </is>
      </c>
      <c r="D5239" s="103" t="n">
        <v>0.0443643264</v>
      </c>
      <c r="E5239" s="103" t="inlineStr">
        <is>
          <t>LB</t>
        </is>
      </c>
      <c r="F5239" s="104">
        <f>INDEX('Crosswalk sectors'!$B:$B,MATCH(A5239,'Crosswalk sectors'!$A:$A,0))</f>
        <v/>
      </c>
      <c r="G5239" s="105">
        <f>INDEX('Crosswalk parts'!$B:$B,MATCH($B5239,'Crosswalk parts'!$A:$A,0))</f>
        <v/>
      </c>
    </row>
    <row r="5240">
      <c r="A5240" s="103" t="inlineStr">
        <is>
          <t>Fuel Comb - Electric Generation - Biomass</t>
        </is>
      </c>
      <c r="B5240" s="103" t="inlineStr">
        <is>
          <t>Polychlorinated Biphenyls</t>
        </is>
      </c>
      <c r="C5240" s="103" t="inlineStr">
        <is>
          <t>HAP</t>
        </is>
      </c>
      <c r="D5240" s="103" t="n">
        <v>0.04421277659</v>
      </c>
      <c r="E5240" s="103" t="inlineStr">
        <is>
          <t>LB</t>
        </is>
      </c>
      <c r="F5240" s="104">
        <f>INDEX('Crosswalk sectors'!$B:$B,MATCH(A5240,'Crosswalk sectors'!$A:$A,0))</f>
        <v/>
      </c>
      <c r="G5240" s="105">
        <f>INDEX('Crosswalk parts'!$B:$B,MATCH($B5240,'Crosswalk parts'!$A:$A,0))</f>
        <v/>
      </c>
    </row>
    <row r="5241">
      <c r="A5241" s="103" t="inlineStr">
        <is>
          <t>Fuel Comb - Electric Generation - Other</t>
        </is>
      </c>
      <c r="B5241" s="103" t="inlineStr">
        <is>
          <t>p-Dioxane</t>
        </is>
      </c>
      <c r="C5241" s="103" t="inlineStr">
        <is>
          <t>HAP</t>
        </is>
      </c>
      <c r="D5241" s="103" t="n">
        <v>0.044</v>
      </c>
      <c r="E5241" s="103" t="inlineStr">
        <is>
          <t>LB</t>
        </is>
      </c>
      <c r="F5241" s="104">
        <f>INDEX('Crosswalk sectors'!$B:$B,MATCH(A5241,'Crosswalk sectors'!$A:$A,0))</f>
        <v/>
      </c>
      <c r="G5241" s="105">
        <f>INDEX('Crosswalk parts'!$B:$B,MATCH($B5241,'Crosswalk parts'!$A:$A,0))</f>
        <v/>
      </c>
    </row>
    <row r="5242">
      <c r="A5242" s="103" t="inlineStr">
        <is>
          <t>Fuel Comb - Residential - Other</t>
        </is>
      </c>
      <c r="B5242" s="103" t="inlineStr">
        <is>
          <t>Bis(2-Ethylhexyl)Phthalate</t>
        </is>
      </c>
      <c r="C5242" s="103" t="inlineStr">
        <is>
          <t>HAP</t>
        </is>
      </c>
      <c r="D5242" s="103" t="n">
        <v>0.0439578502</v>
      </c>
      <c r="E5242" s="103" t="inlineStr">
        <is>
          <t>LB</t>
        </is>
      </c>
      <c r="F5242" s="104">
        <f>INDEX('Crosswalk sectors'!$B:$B,MATCH(A5242,'Crosswalk sectors'!$A:$A,0))</f>
        <v/>
      </c>
      <c r="G5242" s="105">
        <f>INDEX('Crosswalk parts'!$B:$B,MATCH($B5242,'Crosswalk parts'!$A:$A,0))</f>
        <v/>
      </c>
    </row>
    <row r="5243">
      <c r="A5243" s="103" t="inlineStr">
        <is>
          <t>Industrial Processes - Mining</t>
        </is>
      </c>
      <c r="B5243" s="103" t="inlineStr">
        <is>
          <t>2-Chloroacetophenone</t>
        </is>
      </c>
      <c r="C5243" s="103" t="inlineStr">
        <is>
          <t>HAP</t>
        </is>
      </c>
      <c r="D5243" s="103" t="n">
        <v>0.0438</v>
      </c>
      <c r="E5243" s="103" t="inlineStr">
        <is>
          <t>LB</t>
        </is>
      </c>
      <c r="F5243" s="104">
        <f>INDEX('Crosswalk sectors'!$B:$B,MATCH(A5243,'Crosswalk sectors'!$A:$A,0))</f>
        <v/>
      </c>
      <c r="G5243" s="105">
        <f>INDEX('Crosswalk parts'!$B:$B,MATCH($B5243,'Crosswalk parts'!$A:$A,0))</f>
        <v/>
      </c>
    </row>
    <row r="5244">
      <c r="A5244" s="103" t="inlineStr">
        <is>
          <t>Waste Disposal</t>
        </is>
      </c>
      <c r="B5244" s="103" t="inlineStr">
        <is>
          <t>Chromic Acid (VI)</t>
        </is>
      </c>
      <c r="C5244" s="103" t="inlineStr">
        <is>
          <t>HAP</t>
        </is>
      </c>
      <c r="D5244" s="103" t="n">
        <v>0.04348</v>
      </c>
      <c r="E5244" s="103" t="inlineStr">
        <is>
          <t>LB</t>
        </is>
      </c>
      <c r="F5244" s="104">
        <f>INDEX('Crosswalk sectors'!$B:$B,MATCH(A5244,'Crosswalk sectors'!$A:$A,0))</f>
        <v/>
      </c>
      <c r="G5244" s="105">
        <f>INDEX('Crosswalk parts'!$B:$B,MATCH($B5244,'Crosswalk parts'!$A:$A,0))</f>
        <v/>
      </c>
    </row>
    <row r="5245">
      <c r="A5245" s="103" t="inlineStr">
        <is>
          <t>Miscellaneous Non-Industrial NEC</t>
        </is>
      </c>
      <c r="B5245" s="103" t="inlineStr">
        <is>
          <t>Chrysene</t>
        </is>
      </c>
      <c r="C5245" s="103" t="inlineStr">
        <is>
          <t>HAP</t>
        </is>
      </c>
      <c r="D5245" s="103" t="n">
        <v>0.042926885637106</v>
      </c>
      <c r="E5245" s="103" t="inlineStr">
        <is>
          <t>LB</t>
        </is>
      </c>
      <c r="F5245" s="104">
        <f>INDEX('Crosswalk sectors'!$B:$B,MATCH(A5245,'Crosswalk sectors'!$A:$A,0))</f>
        <v/>
      </c>
      <c r="G5245" s="105">
        <f>INDEX('Crosswalk parts'!$B:$B,MATCH($B5245,'Crosswalk parts'!$A:$A,0))</f>
        <v/>
      </c>
    </row>
    <row r="5246">
      <c r="A5246" s="103" t="inlineStr">
        <is>
          <t>Industrial Processes - Storage and Transfer</t>
        </is>
      </c>
      <c r="B5246" s="103" t="inlineStr">
        <is>
          <t>Nickel Refinery Dust</t>
        </is>
      </c>
      <c r="C5246" s="103" t="inlineStr">
        <is>
          <t>HAP</t>
        </is>
      </c>
      <c r="D5246" s="103" t="n">
        <v>0.0428</v>
      </c>
      <c r="E5246" s="103" t="inlineStr">
        <is>
          <t>LB</t>
        </is>
      </c>
      <c r="F5246" s="104">
        <f>INDEX('Crosswalk sectors'!$B:$B,MATCH(A5246,'Crosswalk sectors'!$A:$A,0))</f>
        <v/>
      </c>
      <c r="G5246" s="105">
        <f>INDEX('Crosswalk parts'!$B:$B,MATCH($B5246,'Crosswalk parts'!$A:$A,0))</f>
        <v/>
      </c>
    </row>
    <row r="5247">
      <c r="A5247" s="103" t="inlineStr">
        <is>
          <t>Solvent - Industrial Surface Coating &amp; Solvent Use</t>
        </is>
      </c>
      <c r="B5247" s="103" t="inlineStr">
        <is>
          <t>Pyrene</t>
        </is>
      </c>
      <c r="C5247" s="103" t="inlineStr">
        <is>
          <t>HAP</t>
        </is>
      </c>
      <c r="D5247" s="103" t="n">
        <v>0.0422161556</v>
      </c>
      <c r="E5247" s="103" t="inlineStr">
        <is>
          <t>LB</t>
        </is>
      </c>
      <c r="F5247" s="104">
        <f>INDEX('Crosswalk sectors'!$B:$B,MATCH(A5247,'Crosswalk sectors'!$A:$A,0))</f>
        <v/>
      </c>
      <c r="G5247" s="105">
        <f>INDEX('Crosswalk parts'!$B:$B,MATCH($B5247,'Crosswalk parts'!$A:$A,0))</f>
        <v/>
      </c>
    </row>
    <row r="5248">
      <c r="A5248" s="103" t="inlineStr">
        <is>
          <t>Fuel Comb - Residential - Other</t>
        </is>
      </c>
      <c r="B5248" s="103" t="inlineStr">
        <is>
          <t>Chloroform</t>
        </is>
      </c>
      <c r="C5248" s="103" t="inlineStr">
        <is>
          <t>HAP</t>
        </is>
      </c>
      <c r="D5248" s="103" t="n">
        <v>0.0417697776</v>
      </c>
      <c r="E5248" s="103" t="inlineStr">
        <is>
          <t>LB</t>
        </is>
      </c>
      <c r="F5248" s="104">
        <f>INDEX('Crosswalk sectors'!$B:$B,MATCH(A5248,'Crosswalk sectors'!$A:$A,0))</f>
        <v/>
      </c>
      <c r="G5248" s="105">
        <f>INDEX('Crosswalk parts'!$B:$B,MATCH($B5248,'Crosswalk parts'!$A:$A,0))</f>
        <v/>
      </c>
    </row>
    <row r="5249">
      <c r="A5249" s="103" t="inlineStr">
        <is>
          <t>Mobile - Locomotives</t>
        </is>
      </c>
      <c r="B5249" s="103" t="inlineStr">
        <is>
          <t>Methane</t>
        </is>
      </c>
      <c r="C5249" s="103" t="inlineStr">
        <is>
          <t>GHG</t>
        </is>
      </c>
      <c r="D5249" s="103" t="n">
        <v>0.04168</v>
      </c>
      <c r="E5249" s="103" t="inlineStr">
        <is>
          <t>TON</t>
        </is>
      </c>
      <c r="F5249" s="104">
        <f>INDEX('Crosswalk sectors'!$B:$B,MATCH(A5249,'Crosswalk sectors'!$A:$A,0))</f>
        <v/>
      </c>
      <c r="G5249" s="105">
        <f>INDEX('Crosswalk parts'!$B:$B,MATCH($B5249,'Crosswalk parts'!$A:$A,0))</f>
        <v/>
      </c>
    </row>
    <row r="5250">
      <c r="A5250" s="103" t="inlineStr">
        <is>
          <t>Gas Stations</t>
        </is>
      </c>
      <c r="B5250" s="103" t="inlineStr">
        <is>
          <t>Perylene</t>
        </is>
      </c>
      <c r="C5250" s="103" t="inlineStr">
        <is>
          <t>HAP</t>
        </is>
      </c>
      <c r="D5250" s="103" t="n">
        <v>0.04098</v>
      </c>
      <c r="E5250" s="103" t="inlineStr">
        <is>
          <t>LB</t>
        </is>
      </c>
      <c r="F5250" s="104">
        <f>INDEX('Crosswalk sectors'!$B:$B,MATCH(A5250,'Crosswalk sectors'!$A:$A,0))</f>
        <v/>
      </c>
      <c r="G5250" s="105">
        <f>INDEX('Crosswalk parts'!$B:$B,MATCH($B5250,'Crosswalk parts'!$A:$A,0))</f>
        <v/>
      </c>
    </row>
    <row r="5251">
      <c r="A5251" s="103" t="inlineStr">
        <is>
          <t>Fuel Comb - Comm/Institutional - Coal</t>
        </is>
      </c>
      <c r="B5251" s="103" t="inlineStr">
        <is>
          <t>Acenaphthylene</t>
        </is>
      </c>
      <c r="C5251" s="103" t="inlineStr">
        <is>
          <t>HAP</t>
        </is>
      </c>
      <c r="D5251" s="103" t="n">
        <v>0.04039713953557</v>
      </c>
      <c r="E5251" s="103" t="inlineStr">
        <is>
          <t>LB</t>
        </is>
      </c>
      <c r="F5251" s="104">
        <f>INDEX('Crosswalk sectors'!$B:$B,MATCH(A5251,'Crosswalk sectors'!$A:$A,0))</f>
        <v/>
      </c>
      <c r="G5251" s="105">
        <f>INDEX('Crosswalk parts'!$B:$B,MATCH($B5251,'Crosswalk parts'!$A:$A,0))</f>
        <v/>
      </c>
    </row>
    <row r="5252">
      <c r="A5252" s="103" t="inlineStr">
        <is>
          <t>Industrial Processes - Petroleum Refineries</t>
        </is>
      </c>
      <c r="B5252" s="103" t="inlineStr">
        <is>
          <t>Ethylene Oxide</t>
        </is>
      </c>
      <c r="C5252" s="103" t="inlineStr">
        <is>
          <t>HAP</t>
        </is>
      </c>
      <c r="D5252" s="103" t="n">
        <v>0.040356</v>
      </c>
      <c r="E5252" s="103" t="inlineStr">
        <is>
          <t>LB</t>
        </is>
      </c>
      <c r="F5252" s="104">
        <f>INDEX('Crosswalk sectors'!$B:$B,MATCH(A5252,'Crosswalk sectors'!$A:$A,0))</f>
        <v/>
      </c>
      <c r="G5252" s="105">
        <f>INDEX('Crosswalk parts'!$B:$B,MATCH($B5252,'Crosswalk parts'!$A:$A,0))</f>
        <v/>
      </c>
    </row>
    <row r="5253">
      <c r="A5253" s="103" t="inlineStr">
        <is>
          <t>Industrial Processes - NEC</t>
        </is>
      </c>
      <c r="B5253" s="103" t="inlineStr">
        <is>
          <t>1,2,3,4,5,6-Hexachlorocyclohexane</t>
        </is>
      </c>
      <c r="C5253" s="103" t="inlineStr">
        <is>
          <t>HAP</t>
        </is>
      </c>
      <c r="D5253" s="103" t="n">
        <v>0.04</v>
      </c>
      <c r="E5253" s="103" t="inlineStr">
        <is>
          <t>LB</t>
        </is>
      </c>
      <c r="F5253" s="104">
        <f>INDEX('Crosswalk sectors'!$B:$B,MATCH(A5253,'Crosswalk sectors'!$A:$A,0))</f>
        <v/>
      </c>
      <c r="G5253" s="105">
        <f>INDEX('Crosswalk parts'!$B:$B,MATCH($B5253,'Crosswalk parts'!$A:$A,0))</f>
        <v/>
      </c>
    </row>
    <row r="5254">
      <c r="A5254" s="103" t="inlineStr">
        <is>
          <t>Industrial Processes - NEC</t>
        </is>
      </c>
      <c r="B5254" s="103" t="inlineStr">
        <is>
          <t>Chloramben</t>
        </is>
      </c>
      <c r="C5254" s="103" t="inlineStr">
        <is>
          <t>HAP</t>
        </is>
      </c>
      <c r="D5254" s="103" t="n">
        <v>0.039</v>
      </c>
      <c r="E5254" s="103" t="inlineStr">
        <is>
          <t>LB</t>
        </is>
      </c>
      <c r="F5254" s="104">
        <f>INDEX('Crosswalk sectors'!$B:$B,MATCH(A5254,'Crosswalk sectors'!$A:$A,0))</f>
        <v/>
      </c>
      <c r="G5254" s="105">
        <f>INDEX('Crosswalk parts'!$B:$B,MATCH($B5254,'Crosswalk parts'!$A:$A,0))</f>
        <v/>
      </c>
    </row>
    <row r="5255">
      <c r="A5255" s="103" t="inlineStr">
        <is>
          <t>Industrial Processes - Cement Manuf</t>
        </is>
      </c>
      <c r="B5255" s="103" t="inlineStr">
        <is>
          <t>Benzo[e]Pyrene</t>
        </is>
      </c>
      <c r="C5255" s="103" t="inlineStr">
        <is>
          <t>HAP</t>
        </is>
      </c>
      <c r="D5255" s="103" t="n">
        <v>0.038846441</v>
      </c>
      <c r="E5255" s="103" t="inlineStr">
        <is>
          <t>LB</t>
        </is>
      </c>
      <c r="F5255" s="104">
        <f>INDEX('Crosswalk sectors'!$B:$B,MATCH(A5255,'Crosswalk sectors'!$A:$A,0))</f>
        <v/>
      </c>
      <c r="G5255" s="105">
        <f>INDEX('Crosswalk parts'!$B:$B,MATCH($B5255,'Crosswalk parts'!$A:$A,0))</f>
        <v/>
      </c>
    </row>
    <row r="5256">
      <c r="A5256" s="103" t="inlineStr">
        <is>
          <t>Industrial Processes - Cement Manuf</t>
        </is>
      </c>
      <c r="B5256" s="103" t="inlineStr">
        <is>
          <t>Perylene</t>
        </is>
      </c>
      <c r="C5256" s="103" t="inlineStr">
        <is>
          <t>HAP</t>
        </is>
      </c>
      <c r="D5256" s="103" t="n">
        <v>0.038846441</v>
      </c>
      <c r="E5256" s="103" t="inlineStr">
        <is>
          <t>LB</t>
        </is>
      </c>
      <c r="F5256" s="104">
        <f>INDEX('Crosswalk sectors'!$B:$B,MATCH(A5256,'Crosswalk sectors'!$A:$A,0))</f>
        <v/>
      </c>
      <c r="G5256" s="105">
        <f>INDEX('Crosswalk parts'!$B:$B,MATCH($B5256,'Crosswalk parts'!$A:$A,0))</f>
        <v/>
      </c>
    </row>
    <row r="5257">
      <c r="A5257" s="103" t="inlineStr">
        <is>
          <t>Bulk Gasoline Terminals</t>
        </is>
      </c>
      <c r="B5257" s="103" t="inlineStr">
        <is>
          <t>Indeno[1,2,3-c,d]Pyrene</t>
        </is>
      </c>
      <c r="C5257" s="103" t="inlineStr">
        <is>
          <t>HAP</t>
        </is>
      </c>
      <c r="D5257" s="103" t="n">
        <v>0.0386200258</v>
      </c>
      <c r="E5257" s="103" t="inlineStr">
        <is>
          <t>LB</t>
        </is>
      </c>
      <c r="F5257" s="104">
        <f>INDEX('Crosswalk sectors'!$B:$B,MATCH(A5257,'Crosswalk sectors'!$A:$A,0))</f>
        <v/>
      </c>
      <c r="G5257" s="105">
        <f>INDEX('Crosswalk parts'!$B:$B,MATCH($B5257,'Crosswalk parts'!$A:$A,0))</f>
        <v/>
      </c>
    </row>
    <row r="5258">
      <c r="A5258" s="103" t="inlineStr">
        <is>
          <t>Bulk Gasoline Terminals</t>
        </is>
      </c>
      <c r="B5258" s="103" t="inlineStr">
        <is>
          <t>Dibenzo[a,h]Anthracene</t>
        </is>
      </c>
      <c r="C5258" s="103" t="inlineStr">
        <is>
          <t>HAP</t>
        </is>
      </c>
      <c r="D5258" s="103" t="n">
        <v>0.0386200229</v>
      </c>
      <c r="E5258" s="103" t="inlineStr">
        <is>
          <t>LB</t>
        </is>
      </c>
      <c r="F5258" s="104">
        <f>INDEX('Crosswalk sectors'!$B:$B,MATCH(A5258,'Crosswalk sectors'!$A:$A,0))</f>
        <v/>
      </c>
      <c r="G5258" s="105">
        <f>INDEX('Crosswalk parts'!$B:$B,MATCH($B5258,'Crosswalk parts'!$A:$A,0))</f>
        <v/>
      </c>
    </row>
    <row r="5259">
      <c r="A5259" s="103" t="inlineStr">
        <is>
          <t>Industrial Processes - Mining</t>
        </is>
      </c>
      <c r="B5259" s="103" t="inlineStr">
        <is>
          <t>1,3-Butadiene</t>
        </is>
      </c>
      <c r="C5259" s="103" t="inlineStr">
        <is>
          <t>HAP</t>
        </is>
      </c>
      <c r="D5259" s="103" t="n">
        <v>0.03859959</v>
      </c>
      <c r="E5259" s="103" t="inlineStr">
        <is>
          <t>LB</t>
        </is>
      </c>
      <c r="F5259" s="104">
        <f>INDEX('Crosswalk sectors'!$B:$B,MATCH(A5259,'Crosswalk sectors'!$A:$A,0))</f>
        <v/>
      </c>
      <c r="G5259" s="105">
        <f>INDEX('Crosswalk parts'!$B:$B,MATCH($B5259,'Crosswalk parts'!$A:$A,0))</f>
        <v/>
      </c>
    </row>
    <row r="5260">
      <c r="A5260" s="103" t="inlineStr">
        <is>
          <t>Industrial Processes - Chemical Manuf</t>
        </is>
      </c>
      <c r="B5260" s="103" t="inlineStr">
        <is>
          <t>Chromic Acid (VI)</t>
        </is>
      </c>
      <c r="C5260" s="103" t="inlineStr">
        <is>
          <t>HAP</t>
        </is>
      </c>
      <c r="D5260" s="103" t="n">
        <v>0.03824</v>
      </c>
      <c r="E5260" s="103" t="inlineStr">
        <is>
          <t>LB</t>
        </is>
      </c>
      <c r="F5260" s="104">
        <f>INDEX('Crosswalk sectors'!$B:$B,MATCH(A5260,'Crosswalk sectors'!$A:$A,0))</f>
        <v/>
      </c>
      <c r="G5260" s="105">
        <f>INDEX('Crosswalk parts'!$B:$B,MATCH($B5260,'Crosswalk parts'!$A:$A,0))</f>
        <v/>
      </c>
    </row>
    <row r="5261">
      <c r="A5261" s="103" t="inlineStr">
        <is>
          <t>Fuel Comb - Comm/Institutional - Biomass</t>
        </is>
      </c>
      <c r="B5261" s="103" t="inlineStr">
        <is>
          <t>Perylene</t>
        </is>
      </c>
      <c r="C5261" s="103" t="inlineStr">
        <is>
          <t>HAP</t>
        </is>
      </c>
      <c r="D5261" s="103" t="n">
        <v>0.038002934591284</v>
      </c>
      <c r="E5261" s="103" t="inlineStr">
        <is>
          <t>LB</t>
        </is>
      </c>
      <c r="F5261" s="104">
        <f>INDEX('Crosswalk sectors'!$B:$B,MATCH(A5261,'Crosswalk sectors'!$A:$A,0))</f>
        <v/>
      </c>
      <c r="G5261" s="105">
        <f>INDEX('Crosswalk parts'!$B:$B,MATCH($B5261,'Crosswalk parts'!$A:$A,0))</f>
        <v/>
      </c>
    </row>
    <row r="5262">
      <c r="A5262" s="103" t="inlineStr">
        <is>
          <t>Fuel Comb - Comm/Institutional - Oil</t>
        </is>
      </c>
      <c r="B5262" s="103" t="inlineStr">
        <is>
          <t>1,1,2,2-Tetrachloroethane</t>
        </is>
      </c>
      <c r="C5262" s="103" t="inlineStr">
        <is>
          <t>HAP</t>
        </is>
      </c>
      <c r="D5262" s="103" t="n">
        <v>0.038</v>
      </c>
      <c r="E5262" s="103" t="inlineStr">
        <is>
          <t>LB</t>
        </is>
      </c>
      <c r="F5262" s="104">
        <f>INDEX('Crosswalk sectors'!$B:$B,MATCH(A5262,'Crosswalk sectors'!$A:$A,0))</f>
        <v/>
      </c>
      <c r="G5262" s="105">
        <f>INDEX('Crosswalk parts'!$B:$B,MATCH($B5262,'Crosswalk parts'!$A:$A,0))</f>
        <v/>
      </c>
    </row>
    <row r="5263">
      <c r="A5263" s="103" t="inlineStr">
        <is>
          <t>Solvent - Industrial Surface Coating &amp; Solvent Use</t>
        </is>
      </c>
      <c r="B5263" s="103" t="inlineStr">
        <is>
          <t>Acenaphthylene</t>
        </is>
      </c>
      <c r="C5263" s="103" t="inlineStr">
        <is>
          <t>HAP</t>
        </is>
      </c>
      <c r="D5263" s="103" t="n">
        <v>0.0376450101</v>
      </c>
      <c r="E5263" s="103" t="inlineStr">
        <is>
          <t>LB</t>
        </is>
      </c>
      <c r="F5263" s="104">
        <f>INDEX('Crosswalk sectors'!$B:$B,MATCH(A5263,'Crosswalk sectors'!$A:$A,0))</f>
        <v/>
      </c>
      <c r="G5263" s="105">
        <f>INDEX('Crosswalk parts'!$B:$B,MATCH($B5263,'Crosswalk parts'!$A:$A,0))</f>
        <v/>
      </c>
    </row>
    <row r="5264">
      <c r="A5264" s="103" t="inlineStr">
        <is>
          <t>Miscellaneous Non-Industrial NEC</t>
        </is>
      </c>
      <c r="B5264" s="103" t="inlineStr">
        <is>
          <t>Benzo[k]Fluoranthene</t>
        </is>
      </c>
      <c r="C5264" s="103" t="inlineStr">
        <is>
          <t>HAP</t>
        </is>
      </c>
      <c r="D5264" s="103" t="n">
        <v>0.03664360652584</v>
      </c>
      <c r="E5264" s="103" t="inlineStr">
        <is>
          <t>LB</t>
        </is>
      </c>
      <c r="F5264" s="104">
        <f>INDEX('Crosswalk sectors'!$B:$B,MATCH(A5264,'Crosswalk sectors'!$A:$A,0))</f>
        <v/>
      </c>
      <c r="G5264" s="105">
        <f>INDEX('Crosswalk parts'!$B:$B,MATCH($B5264,'Crosswalk parts'!$A:$A,0))</f>
        <v/>
      </c>
    </row>
    <row r="5265">
      <c r="A5265" s="103" t="inlineStr">
        <is>
          <t>Industrial Processes - Non-ferrous Metals</t>
        </is>
      </c>
      <c r="B5265" s="103" t="inlineStr">
        <is>
          <t>Acenaphthylene</t>
        </is>
      </c>
      <c r="C5265" s="103" t="inlineStr">
        <is>
          <t>HAP</t>
        </is>
      </c>
      <c r="D5265" s="103" t="n">
        <v>0.035445830515</v>
      </c>
      <c r="E5265" s="103" t="inlineStr">
        <is>
          <t>LB</t>
        </is>
      </c>
      <c r="F5265" s="104">
        <f>INDEX('Crosswalk sectors'!$B:$B,MATCH(A5265,'Crosswalk sectors'!$A:$A,0))</f>
        <v/>
      </c>
      <c r="G5265" s="105">
        <f>INDEX('Crosswalk parts'!$B:$B,MATCH($B5265,'Crosswalk parts'!$A:$A,0))</f>
        <v/>
      </c>
    </row>
    <row r="5266">
      <c r="A5266" s="103" t="inlineStr">
        <is>
          <t>Gas Stations</t>
        </is>
      </c>
      <c r="B5266" s="103" t="inlineStr">
        <is>
          <t>Benz[a]Anthracene</t>
        </is>
      </c>
      <c r="C5266" s="103" t="inlineStr">
        <is>
          <t>HAP</t>
        </is>
      </c>
      <c r="D5266" s="103" t="n">
        <v>0.03538</v>
      </c>
      <c r="E5266" s="103" t="inlineStr">
        <is>
          <t>LB</t>
        </is>
      </c>
      <c r="F5266" s="104">
        <f>INDEX('Crosswalk sectors'!$B:$B,MATCH(A5266,'Crosswalk sectors'!$A:$A,0))</f>
        <v/>
      </c>
      <c r="G5266" s="105">
        <f>INDEX('Crosswalk parts'!$B:$B,MATCH($B5266,'Crosswalk parts'!$A:$A,0))</f>
        <v/>
      </c>
    </row>
    <row r="5267">
      <c r="A5267" s="103" t="inlineStr">
        <is>
          <t>Fuel Comb - Industrial Boilers, ICEs - Natural Gas</t>
        </is>
      </c>
      <c r="B5267" s="103" t="inlineStr">
        <is>
          <t>Diethylene Glycol Monoethyl Ether</t>
        </is>
      </c>
      <c r="C5267" s="103" t="inlineStr">
        <is>
          <t>HAP</t>
        </is>
      </c>
      <c r="D5267" s="103" t="n">
        <v>0.0344</v>
      </c>
      <c r="E5267" s="103" t="inlineStr">
        <is>
          <t>LB</t>
        </is>
      </c>
      <c r="F5267" s="104">
        <f>INDEX('Crosswalk sectors'!$B:$B,MATCH(A5267,'Crosswalk sectors'!$A:$A,0))</f>
        <v/>
      </c>
      <c r="G5267" s="105">
        <f>INDEX('Crosswalk parts'!$B:$B,MATCH($B5267,'Crosswalk parts'!$A:$A,0))</f>
        <v/>
      </c>
    </row>
    <row r="5268">
      <c r="A5268" s="103" t="inlineStr">
        <is>
          <t>Industrial Processes - Ferrous Metals</t>
        </is>
      </c>
      <c r="B5268" s="103" t="inlineStr">
        <is>
          <t>7,12-Dimethylbenz[a]Anthracene</t>
        </is>
      </c>
      <c r="C5268" s="103" t="inlineStr">
        <is>
          <t>HAP</t>
        </is>
      </c>
      <c r="D5268" s="103" t="n">
        <v>0.0341664</v>
      </c>
      <c r="E5268" s="103" t="inlineStr">
        <is>
          <t>LB</t>
        </is>
      </c>
      <c r="F5268" s="104">
        <f>INDEX('Crosswalk sectors'!$B:$B,MATCH(A5268,'Crosswalk sectors'!$A:$A,0))</f>
        <v/>
      </c>
      <c r="G5268" s="105">
        <f>INDEX('Crosswalk parts'!$B:$B,MATCH($B5268,'Crosswalk parts'!$A:$A,0))</f>
        <v/>
      </c>
    </row>
    <row r="5269">
      <c r="A5269" s="103" t="inlineStr">
        <is>
          <t>Fuel Comb - Residential - Other</t>
        </is>
      </c>
      <c r="B5269" s="103" t="inlineStr">
        <is>
          <t>Dimethyl Sulfate</t>
        </is>
      </c>
      <c r="C5269" s="103" t="inlineStr">
        <is>
          <t>HAP</t>
        </is>
      </c>
      <c r="D5269" s="103" t="n">
        <v>0.0339821918</v>
      </c>
      <c r="E5269" s="103" t="inlineStr">
        <is>
          <t>LB</t>
        </is>
      </c>
      <c r="F5269" s="104">
        <f>INDEX('Crosswalk sectors'!$B:$B,MATCH(A5269,'Crosswalk sectors'!$A:$A,0))</f>
        <v/>
      </c>
      <c r="G5269" s="105">
        <f>INDEX('Crosswalk parts'!$B:$B,MATCH($B5269,'Crosswalk parts'!$A:$A,0))</f>
        <v/>
      </c>
    </row>
    <row r="5270">
      <c r="A5270" s="103" t="inlineStr">
        <is>
          <t>Fuel Comb - Comm/Institutional - Coal</t>
        </is>
      </c>
      <c r="B5270" s="103" t="inlineStr">
        <is>
          <t>Anthracene</t>
        </is>
      </c>
      <c r="C5270" s="103" t="inlineStr">
        <is>
          <t>HAP</t>
        </is>
      </c>
      <c r="D5270" s="103" t="n">
        <v>0.0339112711507</v>
      </c>
      <c r="E5270" s="103" t="inlineStr">
        <is>
          <t>LB</t>
        </is>
      </c>
      <c r="F5270" s="104">
        <f>INDEX('Crosswalk sectors'!$B:$B,MATCH(A5270,'Crosswalk sectors'!$A:$A,0))</f>
        <v/>
      </c>
      <c r="G5270" s="105">
        <f>INDEX('Crosswalk parts'!$B:$B,MATCH($B5270,'Crosswalk parts'!$A:$A,0))</f>
        <v/>
      </c>
    </row>
    <row r="5271">
      <c r="A5271" s="103" t="inlineStr">
        <is>
          <t>Industrial Processes - NEC</t>
        </is>
      </c>
      <c r="B5271" s="103" t="inlineStr">
        <is>
          <t>3-Methylcholanthrene</t>
        </is>
      </c>
      <c r="C5271" s="103" t="inlineStr">
        <is>
          <t>HAP</t>
        </is>
      </c>
      <c r="D5271" s="103" t="n">
        <v>0.033889787401</v>
      </c>
      <c r="E5271" s="103" t="inlineStr">
        <is>
          <t>LB</t>
        </is>
      </c>
      <c r="F5271" s="104">
        <f>INDEX('Crosswalk sectors'!$B:$B,MATCH(A5271,'Crosswalk sectors'!$A:$A,0))</f>
        <v/>
      </c>
      <c r="G5271" s="105">
        <f>INDEX('Crosswalk parts'!$B:$B,MATCH($B5271,'Crosswalk parts'!$A:$A,0))</f>
        <v/>
      </c>
    </row>
    <row r="5272">
      <c r="A5272" s="103" t="inlineStr">
        <is>
          <t>Industrial Processes - Non-ferrous Metals</t>
        </is>
      </c>
      <c r="B5272" s="103" t="inlineStr">
        <is>
          <t>Methylhydrazine</t>
        </is>
      </c>
      <c r="C5272" s="103" t="inlineStr">
        <is>
          <t>HAP</t>
        </is>
      </c>
      <c r="D5272" s="103" t="n">
        <v>0.0336</v>
      </c>
      <c r="E5272" s="103" t="inlineStr">
        <is>
          <t>LB</t>
        </is>
      </c>
      <c r="F5272" s="104">
        <f>INDEX('Crosswalk sectors'!$B:$B,MATCH(A5272,'Crosswalk sectors'!$A:$A,0))</f>
        <v/>
      </c>
      <c r="G5272" s="105">
        <f>INDEX('Crosswalk parts'!$B:$B,MATCH($B5272,'Crosswalk parts'!$A:$A,0))</f>
        <v/>
      </c>
    </row>
    <row r="5273">
      <c r="A5273" s="103" t="inlineStr">
        <is>
          <t>Gas Stations</t>
        </is>
      </c>
      <c r="B5273" s="103" t="inlineStr">
        <is>
          <t>Elemental Carbon portion of PM2.5-PRI</t>
        </is>
      </c>
      <c r="D5273" s="103" t="n">
        <v>0.03334982488488</v>
      </c>
      <c r="E5273" s="103" t="inlineStr">
        <is>
          <t>TON</t>
        </is>
      </c>
      <c r="F5273" s="104">
        <f>INDEX('Crosswalk sectors'!$B:$B,MATCH(A5273,'Crosswalk sectors'!$A:$A,0))</f>
        <v/>
      </c>
      <c r="G5273" s="105">
        <f>INDEX('Crosswalk parts'!$B:$B,MATCH($B5273,'Crosswalk parts'!$A:$A,0))</f>
        <v/>
      </c>
    </row>
    <row r="5274">
      <c r="A5274" s="103" t="inlineStr">
        <is>
          <t>Solvent - Degreasing</t>
        </is>
      </c>
      <c r="B5274" s="103" t="inlineStr">
        <is>
          <t>Propionaldehyde</t>
        </is>
      </c>
      <c r="C5274" s="103" t="inlineStr">
        <is>
          <t>HAP</t>
        </is>
      </c>
      <c r="D5274" s="103" t="n">
        <v>0.033</v>
      </c>
      <c r="E5274" s="103" t="inlineStr">
        <is>
          <t>LB</t>
        </is>
      </c>
      <c r="F5274" s="104">
        <f>INDEX('Crosswalk sectors'!$B:$B,MATCH(A5274,'Crosswalk sectors'!$A:$A,0))</f>
        <v/>
      </c>
      <c r="G5274" s="105">
        <f>INDEX('Crosswalk parts'!$B:$B,MATCH($B5274,'Crosswalk parts'!$A:$A,0))</f>
        <v/>
      </c>
    </row>
    <row r="5275">
      <c r="A5275" s="103" t="inlineStr">
        <is>
          <t>Fuel Comb - Electric Generation - Other</t>
        </is>
      </c>
      <c r="B5275" s="103" t="inlineStr">
        <is>
          <t>Vinyl Acetate</t>
        </is>
      </c>
      <c r="C5275" s="103" t="inlineStr">
        <is>
          <t>HAP</t>
        </is>
      </c>
      <c r="D5275" s="103" t="n">
        <v>0.03208</v>
      </c>
      <c r="E5275" s="103" t="inlineStr">
        <is>
          <t>LB</t>
        </is>
      </c>
      <c r="F5275" s="104">
        <f>INDEX('Crosswalk sectors'!$B:$B,MATCH(A5275,'Crosswalk sectors'!$A:$A,0))</f>
        <v/>
      </c>
      <c r="G5275" s="105">
        <f>INDEX('Crosswalk parts'!$B:$B,MATCH($B5275,'Crosswalk parts'!$A:$A,0))</f>
        <v/>
      </c>
    </row>
    <row r="5276">
      <c r="A5276" s="103" t="inlineStr">
        <is>
          <t>Solvent - Degreasing</t>
        </is>
      </c>
      <c r="B5276" s="103" t="inlineStr">
        <is>
          <t>Ethyleneimine</t>
        </is>
      </c>
      <c r="C5276" s="103" t="inlineStr">
        <is>
          <t>HAP</t>
        </is>
      </c>
      <c r="D5276" s="103" t="n">
        <v>0.032</v>
      </c>
      <c r="E5276" s="103" t="inlineStr">
        <is>
          <t>LB</t>
        </is>
      </c>
      <c r="F5276" s="104">
        <f>INDEX('Crosswalk sectors'!$B:$B,MATCH(A5276,'Crosswalk sectors'!$A:$A,0))</f>
        <v/>
      </c>
      <c r="G5276" s="105">
        <f>INDEX('Crosswalk parts'!$B:$B,MATCH($B5276,'Crosswalk parts'!$A:$A,0))</f>
        <v/>
      </c>
    </row>
    <row r="5277">
      <c r="A5277" s="103" t="inlineStr">
        <is>
          <t>Bulk Gasoline Terminals</t>
        </is>
      </c>
      <c r="B5277" s="103" t="inlineStr">
        <is>
          <t>Dibenz[a,h]acridine</t>
        </is>
      </c>
      <c r="C5277" s="103" t="inlineStr">
        <is>
          <t>HAP</t>
        </is>
      </c>
      <c r="D5277" s="103" t="n">
        <v>0.03188</v>
      </c>
      <c r="E5277" s="103" t="inlineStr">
        <is>
          <t>LB</t>
        </is>
      </c>
      <c r="F5277" s="104">
        <f>INDEX('Crosswalk sectors'!$B:$B,MATCH(A5277,'Crosswalk sectors'!$A:$A,0))</f>
        <v/>
      </c>
      <c r="G5277" s="105">
        <f>INDEX('Crosswalk parts'!$B:$B,MATCH($B5277,'Crosswalk parts'!$A:$A,0))</f>
        <v/>
      </c>
    </row>
    <row r="5278">
      <c r="A5278" s="103" t="inlineStr">
        <is>
          <t>Fuel Comb - Electric Generation - Other</t>
        </is>
      </c>
      <c r="B5278" s="103" t="inlineStr">
        <is>
          <t>2,4-Dinitrophenol</t>
        </is>
      </c>
      <c r="C5278" s="103" t="inlineStr">
        <is>
          <t>HAP</t>
        </is>
      </c>
      <c r="D5278" s="103" t="n">
        <v>0.03143088</v>
      </c>
      <c r="E5278" s="103" t="inlineStr">
        <is>
          <t>LB</t>
        </is>
      </c>
      <c r="F5278" s="104">
        <f>INDEX('Crosswalk sectors'!$B:$B,MATCH(A5278,'Crosswalk sectors'!$A:$A,0))</f>
        <v/>
      </c>
      <c r="G5278" s="105">
        <f>INDEX('Crosswalk parts'!$B:$B,MATCH($B5278,'Crosswalk parts'!$A:$A,0))</f>
        <v/>
      </c>
    </row>
    <row r="5279">
      <c r="A5279" s="103" t="inlineStr">
        <is>
          <t>Solvent - Consumer &amp; Commercial Solvent Use</t>
        </is>
      </c>
      <c r="B5279" s="103" t="inlineStr">
        <is>
          <t>Nitrate portion of PM2.5-PRI</t>
        </is>
      </c>
      <c r="D5279" s="103" t="n">
        <v>0.0313602644016</v>
      </c>
      <c r="E5279" s="103" t="inlineStr">
        <is>
          <t>TON</t>
        </is>
      </c>
      <c r="F5279" s="104">
        <f>INDEX('Crosswalk sectors'!$B:$B,MATCH(A5279,'Crosswalk sectors'!$A:$A,0))</f>
        <v/>
      </c>
      <c r="G5279" s="105">
        <f>INDEX('Crosswalk parts'!$B:$B,MATCH($B5279,'Crosswalk parts'!$A:$A,0))</f>
        <v/>
      </c>
    </row>
    <row r="5280">
      <c r="A5280" s="103" t="inlineStr">
        <is>
          <t>Fuel Comb - Electric Generation - Coal</t>
        </is>
      </c>
      <c r="B5280" s="103" t="inlineStr">
        <is>
          <t>Dibenz[a,h]acridine</t>
        </is>
      </c>
      <c r="C5280" s="103" t="inlineStr">
        <is>
          <t>HAP</t>
        </is>
      </c>
      <c r="D5280" s="103" t="n">
        <v>0.03086</v>
      </c>
      <c r="E5280" s="103" t="inlineStr">
        <is>
          <t>LB</t>
        </is>
      </c>
      <c r="F5280" s="104">
        <f>INDEX('Crosswalk sectors'!$B:$B,MATCH(A5280,'Crosswalk sectors'!$A:$A,0))</f>
        <v/>
      </c>
      <c r="G5280" s="105">
        <f>INDEX('Crosswalk parts'!$B:$B,MATCH($B5280,'Crosswalk parts'!$A:$A,0))</f>
        <v/>
      </c>
    </row>
    <row r="5281">
      <c r="A5281" s="103" t="inlineStr">
        <is>
          <t>Fuel Comb - Industrial Boilers, ICEs - Oil</t>
        </is>
      </c>
      <c r="B5281" s="103" t="inlineStr">
        <is>
          <t>Pentachlorophenol</t>
        </is>
      </c>
      <c r="C5281" s="103" t="inlineStr">
        <is>
          <t>HAP</t>
        </is>
      </c>
      <c r="D5281" s="103" t="n">
        <v>0.0306</v>
      </c>
      <c r="E5281" s="103" t="inlineStr">
        <is>
          <t>LB</t>
        </is>
      </c>
      <c r="F5281" s="104">
        <f>INDEX('Crosswalk sectors'!$B:$B,MATCH(A5281,'Crosswalk sectors'!$A:$A,0))</f>
        <v/>
      </c>
      <c r="G5281" s="105">
        <f>INDEX('Crosswalk parts'!$B:$B,MATCH($B5281,'Crosswalk parts'!$A:$A,0))</f>
        <v/>
      </c>
    </row>
    <row r="5282">
      <c r="A5282" s="103" t="inlineStr">
        <is>
          <t>Fuel Comb - Residential - Other</t>
        </is>
      </c>
      <c r="B5282" s="103" t="inlineStr">
        <is>
          <t>Tetrachloroethylene</t>
        </is>
      </c>
      <c r="C5282" s="103" t="inlineStr">
        <is>
          <t>HAP</t>
        </is>
      </c>
      <c r="D5282" s="103" t="n">
        <v>0.03044238024</v>
      </c>
      <c r="E5282" s="103" t="inlineStr">
        <is>
          <t>LB</t>
        </is>
      </c>
      <c r="F5282" s="104">
        <f>INDEX('Crosswalk sectors'!$B:$B,MATCH(A5282,'Crosswalk sectors'!$A:$A,0))</f>
        <v/>
      </c>
      <c r="G5282" s="105">
        <f>INDEX('Crosswalk parts'!$B:$B,MATCH($B5282,'Crosswalk parts'!$A:$A,0))</f>
        <v/>
      </c>
    </row>
    <row r="5283">
      <c r="A5283" s="103" t="inlineStr">
        <is>
          <t>Industrial Processes - Non-ferrous Metals</t>
        </is>
      </c>
      <c r="B5283" s="103" t="inlineStr">
        <is>
          <t>Acenaphthene</t>
        </is>
      </c>
      <c r="C5283" s="103" t="inlineStr">
        <is>
          <t>HAP</t>
        </is>
      </c>
      <c r="D5283" s="103" t="n">
        <v>0.030410143575</v>
      </c>
      <c r="E5283" s="103" t="inlineStr">
        <is>
          <t>LB</t>
        </is>
      </c>
      <c r="F5283" s="104">
        <f>INDEX('Crosswalk sectors'!$B:$B,MATCH(A5283,'Crosswalk sectors'!$A:$A,0))</f>
        <v/>
      </c>
      <c r="G5283" s="105">
        <f>INDEX('Crosswalk parts'!$B:$B,MATCH($B5283,'Crosswalk parts'!$A:$A,0))</f>
        <v/>
      </c>
    </row>
    <row r="5284">
      <c r="A5284" s="103" t="inlineStr">
        <is>
          <t>Fuel Comb - Comm/Institutional - Oil</t>
        </is>
      </c>
      <c r="B5284" s="103" t="inlineStr">
        <is>
          <t>o-Toluidine</t>
        </is>
      </c>
      <c r="C5284" s="103" t="inlineStr">
        <is>
          <t>HAP</t>
        </is>
      </c>
      <c r="D5284" s="103" t="n">
        <v>0.03</v>
      </c>
      <c r="E5284" s="103" t="inlineStr">
        <is>
          <t>LB</t>
        </is>
      </c>
      <c r="F5284" s="104">
        <f>INDEX('Crosswalk sectors'!$B:$B,MATCH(A5284,'Crosswalk sectors'!$A:$A,0))</f>
        <v/>
      </c>
      <c r="G5284" s="105">
        <f>INDEX('Crosswalk parts'!$B:$B,MATCH($B5284,'Crosswalk parts'!$A:$A,0))</f>
        <v/>
      </c>
    </row>
    <row r="5285">
      <c r="A5285" s="103" t="inlineStr">
        <is>
          <t>Solvent - Graphic Arts</t>
        </is>
      </c>
      <c r="B5285" s="103" t="inlineStr">
        <is>
          <t>Diethylene Glycol Monomethyl Ether</t>
        </is>
      </c>
      <c r="C5285" s="103" t="inlineStr">
        <is>
          <t>HAP</t>
        </is>
      </c>
      <c r="D5285" s="103" t="n">
        <v>0.03</v>
      </c>
      <c r="E5285" s="103" t="inlineStr">
        <is>
          <t>LB</t>
        </is>
      </c>
      <c r="F5285" s="104">
        <f>INDEX('Crosswalk sectors'!$B:$B,MATCH(A5285,'Crosswalk sectors'!$A:$A,0))</f>
        <v/>
      </c>
      <c r="G5285" s="105">
        <f>INDEX('Crosswalk parts'!$B:$B,MATCH($B5285,'Crosswalk parts'!$A:$A,0))</f>
        <v/>
      </c>
    </row>
    <row r="5286">
      <c r="A5286" s="103" t="inlineStr">
        <is>
          <t>Fuel Comb - Residential - Other</t>
        </is>
      </c>
      <c r="B5286" s="103" t="inlineStr">
        <is>
          <t>Ethyl Chloride</t>
        </is>
      </c>
      <c r="C5286" s="103" t="inlineStr">
        <is>
          <t>HAP</t>
        </is>
      </c>
      <c r="D5286" s="103" t="n">
        <v>0.02973441792</v>
      </c>
      <c r="E5286" s="103" t="inlineStr">
        <is>
          <t>LB</t>
        </is>
      </c>
      <c r="F5286" s="104">
        <f>INDEX('Crosswalk sectors'!$B:$B,MATCH(A5286,'Crosswalk sectors'!$A:$A,0))</f>
        <v/>
      </c>
      <c r="G5286" s="105">
        <f>INDEX('Crosswalk parts'!$B:$B,MATCH($B5286,'Crosswalk parts'!$A:$A,0))</f>
        <v/>
      </c>
    </row>
    <row r="5287">
      <c r="A5287" s="103" t="inlineStr">
        <is>
          <t>Fuel Comb - Electric Generation - Other</t>
        </is>
      </c>
      <c r="B5287" s="103" t="inlineStr">
        <is>
          <t>2-Chloroacetophenone</t>
        </is>
      </c>
      <c r="C5287" s="103" t="inlineStr">
        <is>
          <t>HAP</t>
        </is>
      </c>
      <c r="D5287" s="103" t="n">
        <v>0.02954</v>
      </c>
      <c r="E5287" s="103" t="inlineStr">
        <is>
          <t>LB</t>
        </is>
      </c>
      <c r="F5287" s="104">
        <f>INDEX('Crosswalk sectors'!$B:$B,MATCH(A5287,'Crosswalk sectors'!$A:$A,0))</f>
        <v/>
      </c>
      <c r="G5287" s="105">
        <f>INDEX('Crosswalk parts'!$B:$B,MATCH($B5287,'Crosswalk parts'!$A:$A,0))</f>
        <v/>
      </c>
    </row>
    <row r="5288">
      <c r="A5288" s="103" t="inlineStr">
        <is>
          <t>Fuel Comb - Industrial Boilers, ICEs - Other</t>
        </is>
      </c>
      <c r="B5288" s="103" t="inlineStr">
        <is>
          <t>7,12-Dimethylbenz[a]Anthracene</t>
        </is>
      </c>
      <c r="C5288" s="103" t="inlineStr">
        <is>
          <t>HAP</t>
        </is>
      </c>
      <c r="D5288" s="103" t="n">
        <v>0.0287552329872</v>
      </c>
      <c r="E5288" s="103" t="inlineStr">
        <is>
          <t>LB</t>
        </is>
      </c>
      <c r="F5288" s="104">
        <f>INDEX('Crosswalk sectors'!$B:$B,MATCH(A5288,'Crosswalk sectors'!$A:$A,0))</f>
        <v/>
      </c>
      <c r="G5288" s="105">
        <f>INDEX('Crosswalk parts'!$B:$B,MATCH($B5288,'Crosswalk parts'!$A:$A,0))</f>
        <v/>
      </c>
    </row>
    <row r="5289">
      <c r="A5289" s="103" t="inlineStr">
        <is>
          <t>Industrial Processes - Non-ferrous Metals</t>
        </is>
      </c>
      <c r="B5289" s="103" t="inlineStr">
        <is>
          <t>Indeno[1,2,3-c,d]Pyrene</t>
        </is>
      </c>
      <c r="C5289" s="103" t="inlineStr">
        <is>
          <t>HAP</t>
        </is>
      </c>
      <c r="D5289" s="103" t="n">
        <v>0.028618484175</v>
      </c>
      <c r="E5289" s="103" t="inlineStr">
        <is>
          <t>LB</t>
        </is>
      </c>
      <c r="F5289" s="104">
        <f>INDEX('Crosswalk sectors'!$B:$B,MATCH(A5289,'Crosswalk sectors'!$A:$A,0))</f>
        <v/>
      </c>
      <c r="G5289" s="105">
        <f>INDEX('Crosswalk parts'!$B:$B,MATCH($B5289,'Crosswalk parts'!$A:$A,0))</f>
        <v/>
      </c>
    </row>
    <row r="5290">
      <c r="A5290" s="103" t="inlineStr">
        <is>
          <t>Fuel Comb - Residential - Other</t>
        </is>
      </c>
      <c r="B5290" s="103" t="inlineStr">
        <is>
          <t>Ethylene Dichloride</t>
        </is>
      </c>
      <c r="C5290" s="103" t="inlineStr">
        <is>
          <t>HAP</t>
        </is>
      </c>
      <c r="D5290" s="103" t="n">
        <v>0.02831849324</v>
      </c>
      <c r="E5290" s="103" t="inlineStr">
        <is>
          <t>LB</t>
        </is>
      </c>
      <c r="F5290" s="104">
        <f>INDEX('Crosswalk sectors'!$B:$B,MATCH(A5290,'Crosswalk sectors'!$A:$A,0))</f>
        <v/>
      </c>
      <c r="G5290" s="105">
        <f>INDEX('Crosswalk parts'!$B:$B,MATCH($B5290,'Crosswalk parts'!$A:$A,0))</f>
        <v/>
      </c>
    </row>
    <row r="5291">
      <c r="A5291" s="103" t="inlineStr">
        <is>
          <t>Bulk Gasoline Terminals</t>
        </is>
      </c>
      <c r="B5291" s="103" t="inlineStr">
        <is>
          <t>Nickel Subsulfide</t>
        </is>
      </c>
      <c r="C5291" s="103" t="inlineStr">
        <is>
          <t>HAP</t>
        </is>
      </c>
      <c r="D5291" s="103" t="n">
        <v>0.027993</v>
      </c>
      <c r="E5291" s="103" t="inlineStr">
        <is>
          <t>LB</t>
        </is>
      </c>
      <c r="F5291" s="104">
        <f>INDEX('Crosswalk sectors'!$B:$B,MATCH(A5291,'Crosswalk sectors'!$A:$A,0))</f>
        <v/>
      </c>
      <c r="G5291" s="105">
        <f>INDEX('Crosswalk parts'!$B:$B,MATCH($B5291,'Crosswalk parts'!$A:$A,0))</f>
        <v/>
      </c>
    </row>
    <row r="5292">
      <c r="A5292" s="103" t="inlineStr">
        <is>
          <t>Fuel Comb - Residential - Other</t>
        </is>
      </c>
      <c r="B5292" s="103" t="inlineStr">
        <is>
          <t>Bromoform</t>
        </is>
      </c>
      <c r="C5292" s="103" t="inlineStr">
        <is>
          <t>HAP</t>
        </is>
      </c>
      <c r="D5292" s="103" t="n">
        <v>0.0276105309</v>
      </c>
      <c r="E5292" s="103" t="inlineStr">
        <is>
          <t>LB</t>
        </is>
      </c>
      <c r="F5292" s="104">
        <f>INDEX('Crosswalk sectors'!$B:$B,MATCH(A5292,'Crosswalk sectors'!$A:$A,0))</f>
        <v/>
      </c>
      <c r="G5292" s="105">
        <f>INDEX('Crosswalk parts'!$B:$B,MATCH($B5292,'Crosswalk parts'!$A:$A,0))</f>
        <v/>
      </c>
    </row>
    <row r="5293">
      <c r="A5293" s="103" t="inlineStr">
        <is>
          <t>Fuel Comb - Comm/Institutional - Other</t>
        </is>
      </c>
      <c r="B5293" s="103" t="inlineStr">
        <is>
          <t>Bis(2-Ethylhexyl)Phthalate</t>
        </is>
      </c>
      <c r="C5293" s="103" t="inlineStr">
        <is>
          <t>HAP</t>
        </is>
      </c>
      <c r="D5293" s="103" t="n">
        <v>0.0273</v>
      </c>
      <c r="E5293" s="103" t="inlineStr">
        <is>
          <t>LB</t>
        </is>
      </c>
      <c r="F5293" s="104">
        <f>INDEX('Crosswalk sectors'!$B:$B,MATCH(A5293,'Crosswalk sectors'!$A:$A,0))</f>
        <v/>
      </c>
      <c r="G5293" s="105">
        <f>INDEX('Crosswalk parts'!$B:$B,MATCH($B5293,'Crosswalk parts'!$A:$A,0))</f>
        <v/>
      </c>
    </row>
    <row r="5294">
      <c r="A5294" s="103" t="inlineStr">
        <is>
          <t>Industrial Processes - Chemical Manuf</t>
        </is>
      </c>
      <c r="B5294" s="103" t="inlineStr">
        <is>
          <t>Chromium Trioxide</t>
        </is>
      </c>
      <c r="C5294" s="103" t="inlineStr">
        <is>
          <t>HAP</t>
        </is>
      </c>
      <c r="D5294" s="103" t="n">
        <v>0.027043</v>
      </c>
      <c r="E5294" s="103" t="inlineStr">
        <is>
          <t>LB</t>
        </is>
      </c>
      <c r="F5294" s="104">
        <f>INDEX('Crosswalk sectors'!$B:$B,MATCH(A5294,'Crosswalk sectors'!$A:$A,0))</f>
        <v/>
      </c>
      <c r="G5294" s="105">
        <f>INDEX('Crosswalk parts'!$B:$B,MATCH($B5294,'Crosswalk parts'!$A:$A,0))</f>
        <v/>
      </c>
    </row>
    <row r="5295">
      <c r="A5295" s="103" t="inlineStr">
        <is>
          <t>Fuel Comb - Industrial Boilers, ICEs - Biomass</t>
        </is>
      </c>
      <c r="B5295" s="103" t="inlineStr">
        <is>
          <t>Nitrate portion of PM2.5-PRI</t>
        </is>
      </c>
      <c r="D5295" s="103" t="n">
        <v>0.026867121</v>
      </c>
      <c r="E5295" s="103" t="inlineStr">
        <is>
          <t>TON</t>
        </is>
      </c>
      <c r="F5295" s="104">
        <f>INDEX('Crosswalk sectors'!$B:$B,MATCH(A5295,'Crosswalk sectors'!$A:$A,0))</f>
        <v/>
      </c>
      <c r="G5295" s="105">
        <f>INDEX('Crosswalk parts'!$B:$B,MATCH($B5295,'Crosswalk parts'!$A:$A,0))</f>
        <v/>
      </c>
    </row>
    <row r="5296">
      <c r="A5296" s="103" t="inlineStr">
        <is>
          <t>Fuel Comb - Electric Generation - Other</t>
        </is>
      </c>
      <c r="B5296" s="103" t="inlineStr">
        <is>
          <t>Benz[a]Anthracene</t>
        </is>
      </c>
      <c r="C5296" s="103" t="inlineStr">
        <is>
          <t>HAP</t>
        </is>
      </c>
      <c r="D5296" s="103" t="n">
        <v>0.0266961425</v>
      </c>
      <c r="E5296" s="103" t="inlineStr">
        <is>
          <t>LB</t>
        </is>
      </c>
      <c r="F5296" s="104">
        <f>INDEX('Crosswalk sectors'!$B:$B,MATCH(A5296,'Crosswalk sectors'!$A:$A,0))</f>
        <v/>
      </c>
      <c r="G5296" s="105">
        <f>INDEX('Crosswalk parts'!$B:$B,MATCH($B5296,'Crosswalk parts'!$A:$A,0))</f>
        <v/>
      </c>
    </row>
    <row r="5297">
      <c r="A5297" s="103" t="inlineStr">
        <is>
          <t>Fuel Comb - Residential - Other</t>
        </is>
      </c>
      <c r="B5297" s="103" t="inlineStr">
        <is>
          <t>Xylenes (Mixed Isomers)</t>
        </is>
      </c>
      <c r="C5297" s="103" t="inlineStr">
        <is>
          <t>HAP</t>
        </is>
      </c>
      <c r="D5297" s="103" t="n">
        <v>0.02619460624</v>
      </c>
      <c r="E5297" s="103" t="inlineStr">
        <is>
          <t>LB</t>
        </is>
      </c>
      <c r="F5297" s="104">
        <f>INDEX('Crosswalk sectors'!$B:$B,MATCH(A5297,'Crosswalk sectors'!$A:$A,0))</f>
        <v/>
      </c>
      <c r="G5297" s="105">
        <f>INDEX('Crosswalk parts'!$B:$B,MATCH($B5297,'Crosswalk parts'!$A:$A,0))</f>
        <v/>
      </c>
    </row>
    <row r="5298">
      <c r="A5298" s="103" t="inlineStr">
        <is>
          <t>Industrial Processes - Pulp &amp; Paper</t>
        </is>
      </c>
      <c r="B5298" s="103" t="inlineStr">
        <is>
          <t>2-Chloronaphthalene</t>
        </is>
      </c>
      <c r="C5298" s="103" t="inlineStr">
        <is>
          <t>HAP</t>
        </is>
      </c>
      <c r="D5298" s="103" t="n">
        <v>0.026011381630704</v>
      </c>
      <c r="E5298" s="103" t="inlineStr">
        <is>
          <t>LB</t>
        </is>
      </c>
      <c r="F5298" s="104">
        <f>INDEX('Crosswalk sectors'!$B:$B,MATCH(A5298,'Crosswalk sectors'!$A:$A,0))</f>
        <v/>
      </c>
      <c r="G5298" s="105">
        <f>INDEX('Crosswalk parts'!$B:$B,MATCH($B5298,'Crosswalk parts'!$A:$A,0))</f>
        <v/>
      </c>
    </row>
    <row r="5299">
      <c r="A5299" s="103" t="inlineStr">
        <is>
          <t>Industrial Processes - NEC</t>
        </is>
      </c>
      <c r="B5299" s="103" t="inlineStr">
        <is>
          <t>N-Nitrosomorpholine</t>
        </is>
      </c>
      <c r="C5299" s="103" t="inlineStr">
        <is>
          <t>HAP</t>
        </is>
      </c>
      <c r="D5299" s="103" t="n">
        <v>0.026</v>
      </c>
      <c r="E5299" s="103" t="inlineStr">
        <is>
          <t>LB</t>
        </is>
      </c>
      <c r="F5299" s="104">
        <f>INDEX('Crosswalk sectors'!$B:$B,MATCH(A5299,'Crosswalk sectors'!$A:$A,0))</f>
        <v/>
      </c>
      <c r="G5299" s="105">
        <f>INDEX('Crosswalk parts'!$B:$B,MATCH($B5299,'Crosswalk parts'!$A:$A,0))</f>
        <v/>
      </c>
    </row>
    <row r="5300">
      <c r="A5300" s="103" t="inlineStr">
        <is>
          <t>Fuel Comb - Industrial Boilers, ICEs - Oil</t>
        </is>
      </c>
      <c r="B5300" s="103" t="inlineStr">
        <is>
          <t>7,12-Dimethylbenz[a]Anthracene</t>
        </is>
      </c>
      <c r="C5300" s="103" t="inlineStr">
        <is>
          <t>HAP</t>
        </is>
      </c>
      <c r="D5300" s="103" t="n">
        <v>0.02597316</v>
      </c>
      <c r="E5300" s="103" t="inlineStr">
        <is>
          <t>LB</t>
        </is>
      </c>
      <c r="F5300" s="104">
        <f>INDEX('Crosswalk sectors'!$B:$B,MATCH(A5300,'Crosswalk sectors'!$A:$A,0))</f>
        <v/>
      </c>
      <c r="G5300" s="105">
        <f>INDEX('Crosswalk parts'!$B:$B,MATCH($B5300,'Crosswalk parts'!$A:$A,0))</f>
        <v/>
      </c>
    </row>
    <row r="5301">
      <c r="A5301" s="103" t="inlineStr">
        <is>
          <t>Fuel Comb - Electric Generation - Other</t>
        </is>
      </c>
      <c r="B5301" s="103" t="inlineStr">
        <is>
          <t>Indeno[1,2,3-c,d]Pyrene</t>
        </is>
      </c>
      <c r="C5301" s="103" t="inlineStr">
        <is>
          <t>HAP</t>
        </is>
      </c>
      <c r="D5301" s="103" t="n">
        <v>0.025658816552</v>
      </c>
      <c r="E5301" s="103" t="inlineStr">
        <is>
          <t>LB</t>
        </is>
      </c>
      <c r="F5301" s="104">
        <f>INDEX('Crosswalk sectors'!$B:$B,MATCH(A5301,'Crosswalk sectors'!$A:$A,0))</f>
        <v/>
      </c>
      <c r="G5301" s="105">
        <f>INDEX('Crosswalk parts'!$B:$B,MATCH($B5301,'Crosswalk parts'!$A:$A,0))</f>
        <v/>
      </c>
    </row>
    <row r="5302">
      <c r="A5302" s="103" t="inlineStr">
        <is>
          <t>Fuel Comb - Residential - Other</t>
        </is>
      </c>
      <c r="B5302" s="103" t="inlineStr">
        <is>
          <t>Methyl Tert-Butyl Ether</t>
        </is>
      </c>
      <c r="C5302" s="103" t="inlineStr">
        <is>
          <t>HAP</t>
        </is>
      </c>
      <c r="D5302" s="103" t="n">
        <v>0.02477868158</v>
      </c>
      <c r="E5302" s="103" t="inlineStr">
        <is>
          <t>LB</t>
        </is>
      </c>
      <c r="F5302" s="104">
        <f>INDEX('Crosswalk sectors'!$B:$B,MATCH(A5302,'Crosswalk sectors'!$A:$A,0))</f>
        <v/>
      </c>
      <c r="G5302" s="105">
        <f>INDEX('Crosswalk parts'!$B:$B,MATCH($B5302,'Crosswalk parts'!$A:$A,0))</f>
        <v/>
      </c>
    </row>
    <row r="5303">
      <c r="A5303" s="103" t="inlineStr">
        <is>
          <t>Miscellaneous Non-Industrial NEC</t>
        </is>
      </c>
      <c r="B5303" s="103" t="inlineStr">
        <is>
          <t>Dibenzo[a,h]Anthracene</t>
        </is>
      </c>
      <c r="C5303" s="103" t="inlineStr">
        <is>
          <t>HAP</t>
        </is>
      </c>
      <c r="D5303" s="103" t="n">
        <v>0.0246195213803961</v>
      </c>
      <c r="E5303" s="103" t="inlineStr">
        <is>
          <t>LB</t>
        </is>
      </c>
      <c r="F5303" s="104">
        <f>INDEX('Crosswalk sectors'!$B:$B,MATCH(A5303,'Crosswalk sectors'!$A:$A,0))</f>
        <v/>
      </c>
      <c r="G5303" s="105">
        <f>INDEX('Crosswalk parts'!$B:$B,MATCH($B5303,'Crosswalk parts'!$A:$A,0))</f>
        <v/>
      </c>
    </row>
    <row r="5304">
      <c r="A5304" s="103" t="inlineStr">
        <is>
          <t>Solvent - Industrial Surface Coating &amp; Solvent Use</t>
        </is>
      </c>
      <c r="B5304" s="103" t="inlineStr">
        <is>
          <t>Fluoranthene</t>
        </is>
      </c>
      <c r="C5304" s="103" t="inlineStr">
        <is>
          <t>HAP</t>
        </is>
      </c>
      <c r="D5304" s="103" t="n">
        <v>0.02461943935</v>
      </c>
      <c r="E5304" s="103" t="inlineStr">
        <is>
          <t>LB</t>
        </is>
      </c>
      <c r="F5304" s="104">
        <f>INDEX('Crosswalk sectors'!$B:$B,MATCH(A5304,'Crosswalk sectors'!$A:$A,0))</f>
        <v/>
      </c>
      <c r="G5304" s="105">
        <f>INDEX('Crosswalk parts'!$B:$B,MATCH($B5304,'Crosswalk parts'!$A:$A,0))</f>
        <v/>
      </c>
    </row>
    <row r="5305">
      <c r="A5305" s="103" t="inlineStr">
        <is>
          <t>Fuel Comb - Electric Generation - Biomass</t>
        </is>
      </c>
      <c r="B5305" s="103" t="inlineStr">
        <is>
          <t>Pentachlorobiphenyl</t>
        </is>
      </c>
      <c r="C5305" s="103" t="inlineStr">
        <is>
          <t>HAP</t>
        </is>
      </c>
      <c r="D5305" s="103" t="n">
        <v>0.02434826342</v>
      </c>
      <c r="E5305" s="103" t="inlineStr">
        <is>
          <t>LB</t>
        </is>
      </c>
      <c r="F5305" s="104">
        <f>INDEX('Crosswalk sectors'!$B:$B,MATCH(A5305,'Crosswalk sectors'!$A:$A,0))</f>
        <v/>
      </c>
      <c r="G5305" s="105">
        <f>INDEX('Crosswalk parts'!$B:$B,MATCH($B5305,'Crosswalk parts'!$A:$A,0))</f>
        <v/>
      </c>
    </row>
    <row r="5306">
      <c r="A5306" s="103" t="inlineStr">
        <is>
          <t>Fuel Comb - Electric Generation - Biomass</t>
        </is>
      </c>
      <c r="B5306" s="103" t="inlineStr">
        <is>
          <t>Perylene</t>
        </is>
      </c>
      <c r="C5306" s="103" t="inlineStr">
        <is>
          <t>HAP</t>
        </is>
      </c>
      <c r="D5306" s="103" t="n">
        <v>0.0242037796942</v>
      </c>
      <c r="E5306" s="103" t="inlineStr">
        <is>
          <t>LB</t>
        </is>
      </c>
      <c r="F5306" s="104">
        <f>INDEX('Crosswalk sectors'!$B:$B,MATCH(A5306,'Crosswalk sectors'!$A:$A,0))</f>
        <v/>
      </c>
      <c r="G5306" s="105">
        <f>INDEX('Crosswalk parts'!$B:$B,MATCH($B5306,'Crosswalk parts'!$A:$A,0))</f>
        <v/>
      </c>
    </row>
    <row r="5307">
      <c r="A5307" s="103" t="inlineStr">
        <is>
          <t>Industrial Processes - Mining</t>
        </is>
      </c>
      <c r="B5307" s="103" t="inlineStr">
        <is>
          <t>Biphenyl</t>
        </is>
      </c>
      <c r="C5307" s="103" t="inlineStr">
        <is>
          <t>HAP</t>
        </is>
      </c>
      <c r="D5307" s="103" t="n">
        <v>0.024</v>
      </c>
      <c r="E5307" s="103" t="inlineStr">
        <is>
          <t>LB</t>
        </is>
      </c>
      <c r="F5307" s="104">
        <f>INDEX('Crosswalk sectors'!$B:$B,MATCH(A5307,'Crosswalk sectors'!$A:$A,0))</f>
        <v/>
      </c>
      <c r="G5307" s="105">
        <f>INDEX('Crosswalk parts'!$B:$B,MATCH($B5307,'Crosswalk parts'!$A:$A,0))</f>
        <v/>
      </c>
    </row>
    <row r="5308">
      <c r="A5308" s="103" t="inlineStr">
        <is>
          <t>Gas Stations</t>
        </is>
      </c>
      <c r="B5308" s="103" t="inlineStr">
        <is>
          <t>Hydrochloric Acid</t>
        </is>
      </c>
      <c r="C5308" s="103" t="inlineStr">
        <is>
          <t>HAP</t>
        </is>
      </c>
      <c r="D5308" s="103" t="n">
        <v>0.0236601</v>
      </c>
      <c r="E5308" s="103" t="inlineStr">
        <is>
          <t>LB</t>
        </is>
      </c>
      <c r="F5308" s="104">
        <f>INDEX('Crosswalk sectors'!$B:$B,MATCH(A5308,'Crosswalk sectors'!$A:$A,0))</f>
        <v/>
      </c>
      <c r="G5308" s="105">
        <f>INDEX('Crosswalk parts'!$B:$B,MATCH($B5308,'Crosswalk parts'!$A:$A,0))</f>
        <v/>
      </c>
    </row>
    <row r="5309">
      <c r="A5309" s="103" t="inlineStr">
        <is>
          <t>Fuel Comb - Industrial Boilers, ICEs - Biomass</t>
        </is>
      </c>
      <c r="B5309" s="103" t="inlineStr">
        <is>
          <t>Pentachlorobiphenyl</t>
        </is>
      </c>
      <c r="C5309" s="103" t="inlineStr">
        <is>
          <t>HAP</t>
        </is>
      </c>
      <c r="D5309" s="103" t="n">
        <v>0.0233772456194</v>
      </c>
      <c r="E5309" s="103" t="inlineStr">
        <is>
          <t>LB</t>
        </is>
      </c>
      <c r="F5309" s="104">
        <f>INDEX('Crosswalk sectors'!$B:$B,MATCH(A5309,'Crosswalk sectors'!$A:$A,0))</f>
        <v/>
      </c>
      <c r="G5309" s="105">
        <f>INDEX('Crosswalk parts'!$B:$B,MATCH($B5309,'Crosswalk parts'!$A:$A,0))</f>
        <v/>
      </c>
    </row>
    <row r="5310">
      <c r="A5310" s="103" t="inlineStr">
        <is>
          <t>Fuel Comb - Electric Generation - Coal</t>
        </is>
      </c>
      <c r="B5310" s="103" t="inlineStr">
        <is>
          <t>Methane</t>
        </is>
      </c>
      <c r="C5310" s="103" t="inlineStr">
        <is>
          <t>GHG</t>
        </is>
      </c>
      <c r="D5310" s="103" t="n">
        <v>0.02334</v>
      </c>
      <c r="E5310" s="103" t="inlineStr">
        <is>
          <t>TON</t>
        </is>
      </c>
      <c r="F5310" s="104">
        <f>INDEX('Crosswalk sectors'!$B:$B,MATCH(A5310,'Crosswalk sectors'!$A:$A,0))</f>
        <v/>
      </c>
      <c r="G5310" s="105">
        <f>INDEX('Crosswalk parts'!$B:$B,MATCH($B5310,'Crosswalk parts'!$A:$A,0))</f>
        <v/>
      </c>
    </row>
    <row r="5311">
      <c r="A5311" s="103" t="inlineStr">
        <is>
          <t>Solvent - Industrial Surface Coating &amp; Solvent Use</t>
        </is>
      </c>
      <c r="B5311" s="103" t="inlineStr">
        <is>
          <t>3,3'-Dichlorobenzidine</t>
        </is>
      </c>
      <c r="C5311" s="103" t="inlineStr">
        <is>
          <t>HAP</t>
        </is>
      </c>
      <c r="D5311" s="103" t="n">
        <v>0.023</v>
      </c>
      <c r="E5311" s="103" t="inlineStr">
        <is>
          <t>LB</t>
        </is>
      </c>
      <c r="F5311" s="104">
        <f>INDEX('Crosswalk sectors'!$B:$B,MATCH(A5311,'Crosswalk sectors'!$A:$A,0))</f>
        <v/>
      </c>
      <c r="G5311" s="105">
        <f>INDEX('Crosswalk parts'!$B:$B,MATCH($B5311,'Crosswalk parts'!$A:$A,0))</f>
        <v/>
      </c>
    </row>
    <row r="5312">
      <c r="A5312" s="103" t="inlineStr">
        <is>
          <t>Fuel Comb - Electric Generation - Oil</t>
        </is>
      </c>
      <c r="B5312" s="103" t="inlineStr">
        <is>
          <t>Benzofluoranthenes</t>
        </is>
      </c>
      <c r="C5312" s="103" t="inlineStr">
        <is>
          <t>HAP</t>
        </is>
      </c>
      <c r="D5312" s="103" t="n">
        <v>0.02285561016</v>
      </c>
      <c r="E5312" s="103" t="inlineStr">
        <is>
          <t>LB</t>
        </is>
      </c>
      <c r="F5312" s="104">
        <f>INDEX('Crosswalk sectors'!$B:$B,MATCH(A5312,'Crosswalk sectors'!$A:$A,0))</f>
        <v/>
      </c>
      <c r="G5312" s="105">
        <f>INDEX('Crosswalk parts'!$B:$B,MATCH($B5312,'Crosswalk parts'!$A:$A,0))</f>
        <v/>
      </c>
    </row>
    <row r="5313">
      <c r="A5313" s="103" t="inlineStr">
        <is>
          <t>Fuel Comb - Electric Generation - Other</t>
        </is>
      </c>
      <c r="B5313" s="103" t="inlineStr">
        <is>
          <t>4-Nitrophenol</t>
        </is>
      </c>
      <c r="C5313" s="103" t="inlineStr">
        <is>
          <t>HAP</t>
        </is>
      </c>
      <c r="D5313" s="103" t="n">
        <v>0.02253352</v>
      </c>
      <c r="E5313" s="103" t="inlineStr">
        <is>
          <t>LB</t>
        </is>
      </c>
      <c r="F5313" s="104">
        <f>INDEX('Crosswalk sectors'!$B:$B,MATCH(A5313,'Crosswalk sectors'!$A:$A,0))</f>
        <v/>
      </c>
      <c r="G5313" s="105">
        <f>INDEX('Crosswalk parts'!$B:$B,MATCH($B5313,'Crosswalk parts'!$A:$A,0))</f>
        <v/>
      </c>
    </row>
    <row r="5314">
      <c r="A5314" s="103" t="inlineStr">
        <is>
          <t>Waste Disposal</t>
        </is>
      </c>
      <c r="B5314" s="103" t="inlineStr">
        <is>
          <t>Cellosolve Acetate</t>
        </is>
      </c>
      <c r="C5314" s="103" t="inlineStr">
        <is>
          <t>HAP</t>
        </is>
      </c>
      <c r="D5314" s="103" t="n">
        <v>0.0219</v>
      </c>
      <c r="E5314" s="103" t="inlineStr">
        <is>
          <t>LB</t>
        </is>
      </c>
      <c r="F5314" s="104">
        <f>INDEX('Crosswalk sectors'!$B:$B,MATCH(A5314,'Crosswalk sectors'!$A:$A,0))</f>
        <v/>
      </c>
      <c r="G5314" s="105">
        <f>INDEX('Crosswalk parts'!$B:$B,MATCH($B5314,'Crosswalk parts'!$A:$A,0))</f>
        <v/>
      </c>
    </row>
    <row r="5315">
      <c r="A5315" s="103" t="inlineStr">
        <is>
          <t>Fuel Comb - Electric Generation - Oil</t>
        </is>
      </c>
      <c r="B5315" s="103" t="inlineStr">
        <is>
          <t>2,3,3',4,4',5/2,3,3',4,4',5-Hexachlorobiphenyl  (PCBs156/157)</t>
        </is>
      </c>
      <c r="C5315" s="103" t="inlineStr">
        <is>
          <t>HAP</t>
        </is>
      </c>
      <c r="D5315" s="103" t="n">
        <v>0.0214469925</v>
      </c>
      <c r="E5315" s="103" t="inlineStr">
        <is>
          <t>LB</t>
        </is>
      </c>
      <c r="F5315" s="104">
        <f>INDEX('Crosswalk sectors'!$B:$B,MATCH(A5315,'Crosswalk sectors'!$A:$A,0))</f>
        <v/>
      </c>
      <c r="G5315" s="105">
        <f>INDEX('Crosswalk parts'!$B:$B,MATCH($B5315,'Crosswalk parts'!$A:$A,0))</f>
        <v/>
      </c>
    </row>
    <row r="5316">
      <c r="A5316" s="103" t="inlineStr">
        <is>
          <t>Fuel Comb - Comm/Institutional - Natural Gas</t>
        </is>
      </c>
      <c r="B5316" s="103" t="inlineStr">
        <is>
          <t>Benzo(g,h,i)Fluoranthene</t>
        </is>
      </c>
      <c r="C5316" s="103" t="inlineStr">
        <is>
          <t>HAP</t>
        </is>
      </c>
      <c r="D5316" s="103" t="n">
        <v>0.0213437689046</v>
      </c>
      <c r="E5316" s="103" t="inlineStr">
        <is>
          <t>LB</t>
        </is>
      </c>
      <c r="F5316" s="104">
        <f>INDEX('Crosswalk sectors'!$B:$B,MATCH(A5316,'Crosswalk sectors'!$A:$A,0))</f>
        <v/>
      </c>
      <c r="G5316" s="105">
        <f>INDEX('Crosswalk parts'!$B:$B,MATCH($B5316,'Crosswalk parts'!$A:$A,0))</f>
        <v/>
      </c>
    </row>
    <row r="5317">
      <c r="A5317" s="103" t="inlineStr">
        <is>
          <t>Fuel Comb - Electric Generation - Natural Gas</t>
        </is>
      </c>
      <c r="B5317" s="103" t="inlineStr">
        <is>
          <t>Perylene</t>
        </is>
      </c>
      <c r="C5317" s="103" t="inlineStr">
        <is>
          <t>HAP</t>
        </is>
      </c>
      <c r="D5317" s="103" t="n">
        <v>0.0210166243</v>
      </c>
      <c r="E5317" s="103" t="inlineStr">
        <is>
          <t>LB</t>
        </is>
      </c>
      <c r="F5317" s="104">
        <f>INDEX('Crosswalk sectors'!$B:$B,MATCH(A5317,'Crosswalk sectors'!$A:$A,0))</f>
        <v/>
      </c>
      <c r="G5317" s="105">
        <f>INDEX('Crosswalk parts'!$B:$B,MATCH($B5317,'Crosswalk parts'!$A:$A,0))</f>
        <v/>
      </c>
    </row>
    <row r="5318">
      <c r="A5318" s="103" t="inlineStr">
        <is>
          <t>Industrial Processes - Oil &amp; Gas Production</t>
        </is>
      </c>
      <c r="B5318" s="103" t="inlineStr">
        <is>
          <t>Benzo[b]Fluoranthene</t>
        </is>
      </c>
      <c r="C5318" s="103" t="inlineStr">
        <is>
          <t>HAP</t>
        </is>
      </c>
      <c r="D5318" s="103" t="n">
        <v>0.02083020606</v>
      </c>
      <c r="E5318" s="103" t="inlineStr">
        <is>
          <t>LB</t>
        </is>
      </c>
      <c r="F5318" s="104">
        <f>INDEX('Crosswalk sectors'!$B:$B,MATCH(A5318,'Crosswalk sectors'!$A:$A,0))</f>
        <v/>
      </c>
      <c r="G5318" s="105">
        <f>INDEX('Crosswalk parts'!$B:$B,MATCH($B5318,'Crosswalk parts'!$A:$A,0))</f>
        <v/>
      </c>
    </row>
    <row r="5319">
      <c r="A5319" s="103" t="inlineStr">
        <is>
          <t>Industrial Processes - Oil &amp; Gas Production</t>
        </is>
      </c>
      <c r="B5319" s="103" t="inlineStr">
        <is>
          <t>Benzo[k]Fluoranthene</t>
        </is>
      </c>
      <c r="C5319" s="103" t="inlineStr">
        <is>
          <t>HAP</t>
        </is>
      </c>
      <c r="D5319" s="103" t="n">
        <v>0.02083020606</v>
      </c>
      <c r="E5319" s="103" t="inlineStr">
        <is>
          <t>LB</t>
        </is>
      </c>
      <c r="F5319" s="104">
        <f>INDEX('Crosswalk sectors'!$B:$B,MATCH(A5319,'Crosswalk sectors'!$A:$A,0))</f>
        <v/>
      </c>
      <c r="G5319" s="105">
        <f>INDEX('Crosswalk parts'!$B:$B,MATCH($B5319,'Crosswalk parts'!$A:$A,0))</f>
        <v/>
      </c>
    </row>
    <row r="5320">
      <c r="A5320" s="103" t="inlineStr">
        <is>
          <t>Industrial Processes - Ferrous Metals</t>
        </is>
      </c>
      <c r="B5320" s="103" t="inlineStr">
        <is>
          <t>Benzo[b]Fluoranthene</t>
        </is>
      </c>
      <c r="C5320" s="103" t="inlineStr">
        <is>
          <t>HAP</t>
        </is>
      </c>
      <c r="D5320" s="103" t="n">
        <v>0.02056372</v>
      </c>
      <c r="E5320" s="103" t="inlineStr">
        <is>
          <t>LB</t>
        </is>
      </c>
      <c r="F5320" s="104">
        <f>INDEX('Crosswalk sectors'!$B:$B,MATCH(A5320,'Crosswalk sectors'!$A:$A,0))</f>
        <v/>
      </c>
      <c r="G5320" s="105">
        <f>INDEX('Crosswalk parts'!$B:$B,MATCH($B5320,'Crosswalk parts'!$A:$A,0))</f>
        <v/>
      </c>
    </row>
    <row r="5321">
      <c r="A5321" s="103" t="inlineStr">
        <is>
          <t>Fuel Comb - Industrial Boilers, ICEs - Biomass</t>
        </is>
      </c>
      <c r="B5321" s="103" t="inlineStr">
        <is>
          <t>2,4,4'-Trichlorobiphenyl (PCB-28)</t>
        </is>
      </c>
      <c r="C5321" s="103" t="inlineStr">
        <is>
          <t>HAP</t>
        </is>
      </c>
      <c r="D5321" s="103" t="n">
        <v>0.020367204068</v>
      </c>
      <c r="E5321" s="103" t="inlineStr">
        <is>
          <t>LB</t>
        </is>
      </c>
      <c r="F5321" s="104">
        <f>INDEX('Crosswalk sectors'!$B:$B,MATCH(A5321,'Crosswalk sectors'!$A:$A,0))</f>
        <v/>
      </c>
      <c r="G5321" s="105">
        <f>INDEX('Crosswalk parts'!$B:$B,MATCH($B5321,'Crosswalk parts'!$A:$A,0))</f>
        <v/>
      </c>
    </row>
    <row r="5322">
      <c r="A5322" s="103" t="inlineStr">
        <is>
          <t>Solvent - Industrial Surface Coating &amp; Solvent Use</t>
        </is>
      </c>
      <c r="B5322" s="103" t="inlineStr">
        <is>
          <t>Hexachlorobenzene</t>
        </is>
      </c>
      <c r="C5322" s="103" t="inlineStr">
        <is>
          <t>HAP</t>
        </is>
      </c>
      <c r="D5322" s="103" t="n">
        <v>0.02</v>
      </c>
      <c r="E5322" s="103" t="inlineStr">
        <is>
          <t>LB</t>
        </is>
      </c>
      <c r="F5322" s="104">
        <f>INDEX('Crosswalk sectors'!$B:$B,MATCH(A5322,'Crosswalk sectors'!$A:$A,0))</f>
        <v/>
      </c>
      <c r="G5322" s="105">
        <f>INDEX('Crosswalk parts'!$B:$B,MATCH($B5322,'Crosswalk parts'!$A:$A,0))</f>
        <v/>
      </c>
    </row>
    <row r="5323">
      <c r="A5323" s="103" t="inlineStr">
        <is>
          <t>Fuel Comb - Comm/Institutional - Oil</t>
        </is>
      </c>
      <c r="B5323" s="103" t="inlineStr">
        <is>
          <t>Cresol/Cresylic Acid (Mixed Isomers)</t>
        </is>
      </c>
      <c r="C5323" s="103" t="inlineStr">
        <is>
          <t>HAP</t>
        </is>
      </c>
      <c r="D5323" s="103" t="n">
        <v>0.02</v>
      </c>
      <c r="E5323" s="103" t="inlineStr">
        <is>
          <t>LB</t>
        </is>
      </c>
      <c r="F5323" s="104">
        <f>INDEX('Crosswalk sectors'!$B:$B,MATCH(A5323,'Crosswalk sectors'!$A:$A,0))</f>
        <v/>
      </c>
      <c r="G5323" s="105">
        <f>INDEX('Crosswalk parts'!$B:$B,MATCH($B5323,'Crosswalk parts'!$A:$A,0))</f>
        <v/>
      </c>
    </row>
    <row r="5324">
      <c r="A5324" s="103" t="inlineStr">
        <is>
          <t>Fuel Comb - Comm/Institutional - Other</t>
        </is>
      </c>
      <c r="B5324" s="103" t="inlineStr">
        <is>
          <t>Dibutyl Phthalate</t>
        </is>
      </c>
      <c r="C5324" s="103" t="inlineStr">
        <is>
          <t>HAP</t>
        </is>
      </c>
      <c r="D5324" s="103" t="n">
        <v>0.019998391994</v>
      </c>
      <c r="E5324" s="103" t="inlineStr">
        <is>
          <t>LB</t>
        </is>
      </c>
      <c r="F5324" s="104">
        <f>INDEX('Crosswalk sectors'!$B:$B,MATCH(A5324,'Crosswalk sectors'!$A:$A,0))</f>
        <v/>
      </c>
      <c r="G5324" s="105">
        <f>INDEX('Crosswalk parts'!$B:$B,MATCH($B5324,'Crosswalk parts'!$A:$A,0))</f>
        <v/>
      </c>
    </row>
    <row r="5325">
      <c r="A5325" s="103" t="inlineStr">
        <is>
          <t>Fuel Comb - Electric Generation - Oil</t>
        </is>
      </c>
      <c r="B5325" s="103" t="inlineStr">
        <is>
          <t>Perylene</t>
        </is>
      </c>
      <c r="C5325" s="103" t="inlineStr">
        <is>
          <t>HAP</t>
        </is>
      </c>
      <c r="D5325" s="103" t="n">
        <v>0.0191290733</v>
      </c>
      <c r="E5325" s="103" t="inlineStr">
        <is>
          <t>LB</t>
        </is>
      </c>
      <c r="F5325" s="104">
        <f>INDEX('Crosswalk sectors'!$B:$B,MATCH(A5325,'Crosswalk sectors'!$A:$A,0))</f>
        <v/>
      </c>
      <c r="G5325" s="105">
        <f>INDEX('Crosswalk parts'!$B:$B,MATCH($B5325,'Crosswalk parts'!$A:$A,0))</f>
        <v/>
      </c>
    </row>
    <row r="5326">
      <c r="A5326" s="103" t="inlineStr">
        <is>
          <t>Fuel Comb - Electric Generation - Other</t>
        </is>
      </c>
      <c r="B5326" s="103" t="inlineStr">
        <is>
          <t>1,2,4-Trichlorobenzene</t>
        </is>
      </c>
      <c r="C5326" s="103" t="inlineStr">
        <is>
          <t>HAP</t>
        </is>
      </c>
      <c r="D5326" s="103" t="n">
        <v>0.019</v>
      </c>
      <c r="E5326" s="103" t="inlineStr">
        <is>
          <t>LB</t>
        </is>
      </c>
      <c r="F5326" s="104">
        <f>INDEX('Crosswalk sectors'!$B:$B,MATCH(A5326,'Crosswalk sectors'!$A:$A,0))</f>
        <v/>
      </c>
      <c r="G5326" s="105">
        <f>INDEX('Crosswalk parts'!$B:$B,MATCH($B5326,'Crosswalk parts'!$A:$A,0))</f>
        <v/>
      </c>
    </row>
    <row r="5327">
      <c r="A5327" s="103" t="inlineStr">
        <is>
          <t>Mobile - Locomotives</t>
        </is>
      </c>
      <c r="B5327" s="103" t="inlineStr">
        <is>
          <t>Selenium</t>
        </is>
      </c>
      <c r="C5327" s="103" t="inlineStr">
        <is>
          <t>HAP</t>
        </is>
      </c>
      <c r="D5327" s="103" t="n">
        <v>0.018952</v>
      </c>
      <c r="E5327" s="103" t="inlineStr">
        <is>
          <t>LB</t>
        </is>
      </c>
      <c r="F5327" s="104">
        <f>INDEX('Crosswalk sectors'!$B:$B,MATCH(A5327,'Crosswalk sectors'!$A:$A,0))</f>
        <v/>
      </c>
      <c r="G5327" s="105">
        <f>INDEX('Crosswalk parts'!$B:$B,MATCH($B5327,'Crosswalk parts'!$A:$A,0))</f>
        <v/>
      </c>
    </row>
    <row r="5328">
      <c r="A5328" s="103" t="inlineStr">
        <is>
          <t>Fuel Comb - Industrial Boilers, ICEs - Biomass</t>
        </is>
      </c>
      <c r="B5328" s="103" t="inlineStr">
        <is>
          <t>7,12-Dimethylbenz[a]Anthracene</t>
        </is>
      </c>
      <c r="C5328" s="103" t="inlineStr">
        <is>
          <t>HAP</t>
        </is>
      </c>
      <c r="D5328" s="103" t="n">
        <v>0.018887797</v>
      </c>
      <c r="E5328" s="103" t="inlineStr">
        <is>
          <t>LB</t>
        </is>
      </c>
      <c r="F5328" s="104">
        <f>INDEX('Crosswalk sectors'!$B:$B,MATCH(A5328,'Crosswalk sectors'!$A:$A,0))</f>
        <v/>
      </c>
      <c r="G5328" s="105">
        <f>INDEX('Crosswalk parts'!$B:$B,MATCH($B5328,'Crosswalk parts'!$A:$A,0))</f>
        <v/>
      </c>
    </row>
    <row r="5329">
      <c r="A5329" s="103" t="inlineStr">
        <is>
          <t>Industrial Processes - Pulp &amp; Paper</t>
        </is>
      </c>
      <c r="B5329" s="103" t="inlineStr">
        <is>
          <t>Polychlorinated Biphenyls</t>
        </is>
      </c>
      <c r="C5329" s="103" t="inlineStr">
        <is>
          <t>HAP</t>
        </is>
      </c>
      <c r="D5329" s="103" t="n">
        <v>0.01848</v>
      </c>
      <c r="E5329" s="103" t="inlineStr">
        <is>
          <t>LB</t>
        </is>
      </c>
      <c r="F5329" s="104">
        <f>INDEX('Crosswalk sectors'!$B:$B,MATCH(A5329,'Crosswalk sectors'!$A:$A,0))</f>
        <v/>
      </c>
      <c r="G5329" s="105">
        <f>INDEX('Crosswalk parts'!$B:$B,MATCH($B5329,'Crosswalk parts'!$A:$A,0))</f>
        <v/>
      </c>
    </row>
    <row r="5330">
      <c r="A5330" s="103" t="inlineStr">
        <is>
          <t>Fuel Comb - Industrial Boilers, ICEs - Other</t>
        </is>
      </c>
      <c r="B5330" s="103" t="inlineStr">
        <is>
          <t>Asbestos</t>
        </is>
      </c>
      <c r="C5330" s="103" t="inlineStr">
        <is>
          <t>HAP</t>
        </is>
      </c>
      <c r="D5330" s="103" t="n">
        <v>0.0184252</v>
      </c>
      <c r="E5330" s="103" t="inlineStr">
        <is>
          <t>LB</t>
        </is>
      </c>
      <c r="F5330" s="104">
        <f>INDEX('Crosswalk sectors'!$B:$B,MATCH(A5330,'Crosswalk sectors'!$A:$A,0))</f>
        <v/>
      </c>
      <c r="G5330" s="105">
        <f>INDEX('Crosswalk parts'!$B:$B,MATCH($B5330,'Crosswalk parts'!$A:$A,0))</f>
        <v/>
      </c>
    </row>
    <row r="5331">
      <c r="A5331" s="103" t="inlineStr">
        <is>
          <t>Industrial Processes - Non-ferrous Metals</t>
        </is>
      </c>
      <c r="B5331" s="103" t="inlineStr">
        <is>
          <t>Dibenzo[a,h]Anthracene</t>
        </is>
      </c>
      <c r="C5331" s="103" t="inlineStr">
        <is>
          <t>HAP</t>
        </is>
      </c>
      <c r="D5331" s="103" t="n">
        <v>0.018255464699</v>
      </c>
      <c r="E5331" s="103" t="inlineStr">
        <is>
          <t>LB</t>
        </is>
      </c>
      <c r="F5331" s="104">
        <f>INDEX('Crosswalk sectors'!$B:$B,MATCH(A5331,'Crosswalk sectors'!$A:$A,0))</f>
        <v/>
      </c>
      <c r="G5331" s="105">
        <f>INDEX('Crosswalk parts'!$B:$B,MATCH($B5331,'Crosswalk parts'!$A:$A,0))</f>
        <v/>
      </c>
    </row>
    <row r="5332">
      <c r="A5332" s="103" t="inlineStr">
        <is>
          <t>Fuel Comb - Residential - Other</t>
        </is>
      </c>
      <c r="B5332" s="103" t="inlineStr">
        <is>
          <t>Styrene</t>
        </is>
      </c>
      <c r="C5332" s="103" t="inlineStr">
        <is>
          <t>HAP</t>
        </is>
      </c>
      <c r="D5332" s="103" t="n">
        <v>0.0176990583</v>
      </c>
      <c r="E5332" s="103" t="inlineStr">
        <is>
          <t>LB</t>
        </is>
      </c>
      <c r="F5332" s="104">
        <f>INDEX('Crosswalk sectors'!$B:$B,MATCH(A5332,'Crosswalk sectors'!$A:$A,0))</f>
        <v/>
      </c>
      <c r="G5332" s="105">
        <f>INDEX('Crosswalk parts'!$B:$B,MATCH($B5332,'Crosswalk parts'!$A:$A,0))</f>
        <v/>
      </c>
    </row>
    <row r="5333">
      <c r="A5333" s="103" t="inlineStr">
        <is>
          <t>Solvent - Industrial Surface Coating &amp; Solvent Use</t>
        </is>
      </c>
      <c r="B5333" s="103" t="inlineStr">
        <is>
          <t>Anthracene</t>
        </is>
      </c>
      <c r="C5333" s="103" t="inlineStr">
        <is>
          <t>HAP</t>
        </is>
      </c>
      <c r="D5333" s="103" t="n">
        <v>0.01717203338</v>
      </c>
      <c r="E5333" s="103" t="inlineStr">
        <is>
          <t>LB</t>
        </is>
      </c>
      <c r="F5333" s="104">
        <f>INDEX('Crosswalk sectors'!$B:$B,MATCH(A5333,'Crosswalk sectors'!$A:$A,0))</f>
        <v/>
      </c>
      <c r="G5333" s="105">
        <f>INDEX('Crosswalk parts'!$B:$B,MATCH($B5333,'Crosswalk parts'!$A:$A,0))</f>
        <v/>
      </c>
    </row>
    <row r="5334">
      <c r="A5334" s="103" t="inlineStr">
        <is>
          <t>Fuel Comb - Electric Generation - Oil</t>
        </is>
      </c>
      <c r="B5334" s="103" t="inlineStr">
        <is>
          <t>3-Methylcholanthrene</t>
        </is>
      </c>
      <c r="C5334" s="103" t="inlineStr">
        <is>
          <t>HAP</t>
        </is>
      </c>
      <c r="D5334" s="103" t="n">
        <v>0.017097026</v>
      </c>
      <c r="E5334" s="103" t="inlineStr">
        <is>
          <t>LB</t>
        </is>
      </c>
      <c r="F5334" s="104">
        <f>INDEX('Crosswalk sectors'!$B:$B,MATCH(A5334,'Crosswalk sectors'!$A:$A,0))</f>
        <v/>
      </c>
      <c r="G5334" s="105">
        <f>INDEX('Crosswalk parts'!$B:$B,MATCH($B5334,'Crosswalk parts'!$A:$A,0))</f>
        <v/>
      </c>
    </row>
    <row r="5335">
      <c r="A5335" s="103" t="inlineStr">
        <is>
          <t>Fuel Comb - Electric Generation - Other</t>
        </is>
      </c>
      <c r="B5335" s="103" t="inlineStr">
        <is>
          <t>Hexachlorobutadiene</t>
        </is>
      </c>
      <c r="C5335" s="103" t="inlineStr">
        <is>
          <t>HAP</t>
        </is>
      </c>
      <c r="D5335" s="103" t="n">
        <v>0.017</v>
      </c>
      <c r="E5335" s="103" t="inlineStr">
        <is>
          <t>LB</t>
        </is>
      </c>
      <c r="F5335" s="104">
        <f>INDEX('Crosswalk sectors'!$B:$B,MATCH(A5335,'Crosswalk sectors'!$A:$A,0))</f>
        <v/>
      </c>
      <c r="G5335" s="105">
        <f>INDEX('Crosswalk parts'!$B:$B,MATCH($B5335,'Crosswalk parts'!$A:$A,0))</f>
        <v/>
      </c>
    </row>
    <row r="5336">
      <c r="A5336" s="103" t="inlineStr">
        <is>
          <t>Fuel Comb - Electric Generation - Oil</t>
        </is>
      </c>
      <c r="B5336" s="103" t="inlineStr">
        <is>
          <t>Benzo[e]Pyrene</t>
        </is>
      </c>
      <c r="C5336" s="103" t="inlineStr">
        <is>
          <t>HAP</t>
        </is>
      </c>
      <c r="D5336" s="103" t="n">
        <v>0.0164030928</v>
      </c>
      <c r="E5336" s="103" t="inlineStr">
        <is>
          <t>LB</t>
        </is>
      </c>
      <c r="F5336" s="104">
        <f>INDEX('Crosswalk sectors'!$B:$B,MATCH(A5336,'Crosswalk sectors'!$A:$A,0))</f>
        <v/>
      </c>
      <c r="G5336" s="105">
        <f>INDEX('Crosswalk parts'!$B:$B,MATCH($B5336,'Crosswalk parts'!$A:$A,0))</f>
        <v/>
      </c>
    </row>
    <row r="5337">
      <c r="A5337" s="103" t="inlineStr">
        <is>
          <t>Industrial Processes - Ferrous Metals</t>
        </is>
      </c>
      <c r="B5337" s="103" t="inlineStr">
        <is>
          <t>Benzo[k]Fluoranthene</t>
        </is>
      </c>
      <c r="C5337" s="103" t="inlineStr">
        <is>
          <t>HAP</t>
        </is>
      </c>
      <c r="D5337" s="103" t="n">
        <v>0.01624516</v>
      </c>
      <c r="E5337" s="103" t="inlineStr">
        <is>
          <t>LB</t>
        </is>
      </c>
      <c r="F5337" s="104">
        <f>INDEX('Crosswalk sectors'!$B:$B,MATCH(A5337,'Crosswalk sectors'!$A:$A,0))</f>
        <v/>
      </c>
      <c r="G5337" s="105">
        <f>INDEX('Crosswalk parts'!$B:$B,MATCH($B5337,'Crosswalk parts'!$A:$A,0))</f>
        <v/>
      </c>
    </row>
    <row r="5338">
      <c r="A5338" s="103" t="inlineStr">
        <is>
          <t>Industrial Processes - NEC</t>
        </is>
      </c>
      <c r="B5338" s="103" t="inlineStr">
        <is>
          <t>Heptachlor</t>
        </is>
      </c>
      <c r="C5338" s="103" t="inlineStr">
        <is>
          <t>HAP</t>
        </is>
      </c>
      <c r="D5338" s="103" t="n">
        <v>0.0162</v>
      </c>
      <c r="E5338" s="103" t="inlineStr">
        <is>
          <t>LB</t>
        </is>
      </c>
      <c r="F5338" s="104">
        <f>INDEX('Crosswalk sectors'!$B:$B,MATCH(A5338,'Crosswalk sectors'!$A:$A,0))</f>
        <v/>
      </c>
      <c r="G5338" s="105">
        <f>INDEX('Crosswalk parts'!$B:$B,MATCH($B5338,'Crosswalk parts'!$A:$A,0))</f>
        <v/>
      </c>
    </row>
    <row r="5339">
      <c r="A5339" s="103" t="inlineStr">
        <is>
          <t>Solvent - Industrial Surface Coating &amp; Solvent Use</t>
        </is>
      </c>
      <c r="B5339" s="103" t="inlineStr">
        <is>
          <t>Acenaphthene</t>
        </is>
      </c>
      <c r="C5339" s="103" t="inlineStr">
        <is>
          <t>HAP</t>
        </is>
      </c>
      <c r="D5339" s="103" t="n">
        <v>0.0161925301</v>
      </c>
      <c r="E5339" s="103" t="inlineStr">
        <is>
          <t>LB</t>
        </is>
      </c>
      <c r="F5339" s="104">
        <f>INDEX('Crosswalk sectors'!$B:$B,MATCH(A5339,'Crosswalk sectors'!$A:$A,0))</f>
        <v/>
      </c>
      <c r="G5339" s="105">
        <f>INDEX('Crosswalk parts'!$B:$B,MATCH($B5339,'Crosswalk parts'!$A:$A,0))</f>
        <v/>
      </c>
    </row>
    <row r="5340">
      <c r="A5340" s="103" t="inlineStr">
        <is>
          <t>Fuel Comb - Electric Generation - Other</t>
        </is>
      </c>
      <c r="B5340" s="103" t="inlineStr">
        <is>
          <t>Phosphorus</t>
        </is>
      </c>
      <c r="C5340" s="103" t="inlineStr">
        <is>
          <t>HAP</t>
        </is>
      </c>
      <c r="D5340" s="103" t="n">
        <v>0.016156</v>
      </c>
      <c r="E5340" s="103" t="inlineStr">
        <is>
          <t>LB</t>
        </is>
      </c>
      <c r="F5340" s="104">
        <f>INDEX('Crosswalk sectors'!$B:$B,MATCH(A5340,'Crosswalk sectors'!$A:$A,0))</f>
        <v/>
      </c>
      <c r="G5340" s="105">
        <f>INDEX('Crosswalk parts'!$B:$B,MATCH($B5340,'Crosswalk parts'!$A:$A,0))</f>
        <v/>
      </c>
    </row>
    <row r="5341">
      <c r="A5341" s="103" t="inlineStr">
        <is>
          <t>Fuel Comb - Comm/Institutional - Coal</t>
        </is>
      </c>
      <c r="B5341" s="103" t="inlineStr">
        <is>
          <t>Indeno[1,2,3-c,d]Pyrene</t>
        </is>
      </c>
      <c r="C5341" s="103" t="inlineStr">
        <is>
          <t>HAP</t>
        </is>
      </c>
      <c r="D5341" s="103" t="n">
        <v>0.015816127250899</v>
      </c>
      <c r="E5341" s="103" t="inlineStr">
        <is>
          <t>LB</t>
        </is>
      </c>
      <c r="F5341" s="104">
        <f>INDEX('Crosswalk sectors'!$B:$B,MATCH(A5341,'Crosswalk sectors'!$A:$A,0))</f>
        <v/>
      </c>
      <c r="G5341" s="105">
        <f>INDEX('Crosswalk parts'!$B:$B,MATCH($B5341,'Crosswalk parts'!$A:$A,0))</f>
        <v/>
      </c>
    </row>
    <row r="5342">
      <c r="A5342" s="103" t="inlineStr">
        <is>
          <t>Industrial Processes - Oil &amp; Gas Production</t>
        </is>
      </c>
      <c r="B5342" s="103" t="inlineStr">
        <is>
          <t>Dibenzo[a,h]Anthracene</t>
        </is>
      </c>
      <c r="C5342" s="103" t="inlineStr">
        <is>
          <t>HAP</t>
        </is>
      </c>
      <c r="D5342" s="103" t="n">
        <v>0.01575500643</v>
      </c>
      <c r="E5342" s="103" t="inlineStr">
        <is>
          <t>LB</t>
        </is>
      </c>
      <c r="F5342" s="104">
        <f>INDEX('Crosswalk sectors'!$B:$B,MATCH(A5342,'Crosswalk sectors'!$A:$A,0))</f>
        <v/>
      </c>
      <c r="G5342" s="105">
        <f>INDEX('Crosswalk parts'!$B:$B,MATCH($B5342,'Crosswalk parts'!$A:$A,0))</f>
        <v/>
      </c>
    </row>
    <row r="5343">
      <c r="A5343" s="103" t="inlineStr">
        <is>
          <t>Fuel Comb - Electric Generation - Oil</t>
        </is>
      </c>
      <c r="B5343" s="103" t="inlineStr">
        <is>
          <t>2,3',4,4',5-Pentachlorobiphenyl (PCB118)</t>
        </is>
      </c>
      <c r="C5343" s="103" t="inlineStr">
        <is>
          <t>HAP</t>
        </is>
      </c>
      <c r="D5343" s="103" t="n">
        <v>0.0156952984</v>
      </c>
      <c r="E5343" s="103" t="inlineStr">
        <is>
          <t>LB</t>
        </is>
      </c>
      <c r="F5343" s="104">
        <f>INDEX('Crosswalk sectors'!$B:$B,MATCH(A5343,'Crosswalk sectors'!$A:$A,0))</f>
        <v/>
      </c>
      <c r="G5343" s="105">
        <f>INDEX('Crosswalk parts'!$B:$B,MATCH($B5343,'Crosswalk parts'!$A:$A,0))</f>
        <v/>
      </c>
    </row>
    <row r="5344">
      <c r="A5344" s="103" t="inlineStr">
        <is>
          <t>Fuel Comb - Residential - Other</t>
        </is>
      </c>
      <c r="B5344" s="103" t="inlineStr">
        <is>
          <t>Chlorobenzene</t>
        </is>
      </c>
      <c r="C5344" s="103" t="inlineStr">
        <is>
          <t>HAP</t>
        </is>
      </c>
      <c r="D5344" s="103" t="n">
        <v>0.01557517128</v>
      </c>
      <c r="E5344" s="103" t="inlineStr">
        <is>
          <t>LB</t>
        </is>
      </c>
      <c r="F5344" s="104">
        <f>INDEX('Crosswalk sectors'!$B:$B,MATCH(A5344,'Crosswalk sectors'!$A:$A,0))</f>
        <v/>
      </c>
      <c r="G5344" s="105">
        <f>INDEX('Crosswalk parts'!$B:$B,MATCH($B5344,'Crosswalk parts'!$A:$A,0))</f>
        <v/>
      </c>
    </row>
    <row r="5345">
      <c r="A5345" s="103" t="inlineStr">
        <is>
          <t>Fuel Comb - Electric Generation - Coal</t>
        </is>
      </c>
      <c r="B5345" s="103" t="inlineStr">
        <is>
          <t>Nitrous Oxide</t>
        </is>
      </c>
      <c r="C5345" s="103" t="inlineStr">
        <is>
          <t>GHG</t>
        </is>
      </c>
      <c r="D5345" s="103" t="n">
        <v>0.01556</v>
      </c>
      <c r="E5345" s="103" t="inlineStr">
        <is>
          <t>TON</t>
        </is>
      </c>
      <c r="F5345" s="104">
        <f>INDEX('Crosswalk sectors'!$B:$B,MATCH(A5345,'Crosswalk sectors'!$A:$A,0))</f>
        <v/>
      </c>
      <c r="G5345" s="105">
        <f>INDEX('Crosswalk parts'!$B:$B,MATCH($B5345,'Crosswalk parts'!$A:$A,0))</f>
        <v/>
      </c>
    </row>
    <row r="5346">
      <c r="A5346" s="103" t="inlineStr">
        <is>
          <t>Industrial Processes - Oil &amp; Gas Production</t>
        </is>
      </c>
      <c r="B5346" s="103" t="inlineStr">
        <is>
          <t>Indeno[1,2,3-c,d]Pyrene</t>
        </is>
      </c>
      <c r="C5346" s="103" t="inlineStr">
        <is>
          <t>HAP</t>
        </is>
      </c>
      <c r="D5346" s="103" t="n">
        <v>0.01523018896</v>
      </c>
      <c r="E5346" s="103" t="inlineStr">
        <is>
          <t>LB</t>
        </is>
      </c>
      <c r="F5346" s="104">
        <f>INDEX('Crosswalk sectors'!$B:$B,MATCH(A5346,'Crosswalk sectors'!$A:$A,0))</f>
        <v/>
      </c>
      <c r="G5346" s="105">
        <f>INDEX('Crosswalk parts'!$B:$B,MATCH($B5346,'Crosswalk parts'!$A:$A,0))</f>
        <v/>
      </c>
    </row>
    <row r="5347">
      <c r="A5347" s="103" t="inlineStr">
        <is>
          <t>Fuel Comb - Electric Generation - Natural Gas</t>
        </is>
      </c>
      <c r="B5347" s="103" t="inlineStr">
        <is>
          <t>5-Methylchrysene</t>
        </is>
      </c>
      <c r="C5347" s="103" t="inlineStr">
        <is>
          <t>HAP</t>
        </is>
      </c>
      <c r="D5347" s="103" t="n">
        <v>0.014795923</v>
      </c>
      <c r="E5347" s="103" t="inlineStr">
        <is>
          <t>LB</t>
        </is>
      </c>
      <c r="F5347" s="104">
        <f>INDEX('Crosswalk sectors'!$B:$B,MATCH(A5347,'Crosswalk sectors'!$A:$A,0))</f>
        <v/>
      </c>
      <c r="G5347" s="105">
        <f>INDEX('Crosswalk parts'!$B:$B,MATCH($B5347,'Crosswalk parts'!$A:$A,0))</f>
        <v/>
      </c>
    </row>
    <row r="5348">
      <c r="A5348" s="103" t="inlineStr">
        <is>
          <t>Fuel Comb - Industrial Boilers, ICEs - Coal</t>
        </is>
      </c>
      <c r="B5348" s="103" t="inlineStr">
        <is>
          <t>2,3,3',4,4',5/2,3,3',4,4',5-Hexachlorobiphenyl  (PCBs156/157)</t>
        </is>
      </c>
      <c r="C5348" s="103" t="inlineStr">
        <is>
          <t>HAP</t>
        </is>
      </c>
      <c r="D5348" s="103" t="n">
        <v>0.0144036646</v>
      </c>
      <c r="E5348" s="103" t="inlineStr">
        <is>
          <t>LB</t>
        </is>
      </c>
      <c r="F5348" s="104">
        <f>INDEX('Crosswalk sectors'!$B:$B,MATCH(A5348,'Crosswalk sectors'!$A:$A,0))</f>
        <v/>
      </c>
      <c r="G5348" s="105">
        <f>INDEX('Crosswalk parts'!$B:$B,MATCH($B5348,'Crosswalk parts'!$A:$A,0))</f>
        <v/>
      </c>
    </row>
    <row r="5349">
      <c r="A5349" s="103" t="inlineStr">
        <is>
          <t>Fuel Comb - Electric Generation - Natural Gas</t>
        </is>
      </c>
      <c r="B5349" s="103" t="inlineStr">
        <is>
          <t>2,3,3',4,4',5/2,3,3',4,4',5-Hexachlorobiphenyl  (PCBs156/157)</t>
        </is>
      </c>
      <c r="C5349" s="103" t="inlineStr">
        <is>
          <t>HAP</t>
        </is>
      </c>
      <c r="D5349" s="103" t="n">
        <v>0.014305427</v>
      </c>
      <c r="E5349" s="103" t="inlineStr">
        <is>
          <t>LB</t>
        </is>
      </c>
      <c r="F5349" s="104">
        <f>INDEX('Crosswalk sectors'!$B:$B,MATCH(A5349,'Crosswalk sectors'!$A:$A,0))</f>
        <v/>
      </c>
      <c r="G5349" s="105">
        <f>INDEX('Crosswalk parts'!$B:$B,MATCH($B5349,'Crosswalk parts'!$A:$A,0))</f>
        <v/>
      </c>
    </row>
    <row r="5350">
      <c r="A5350" s="103" t="inlineStr">
        <is>
          <t>Fuel Comb - Industrial Boilers, ICEs - Oil</t>
        </is>
      </c>
      <c r="B5350" s="103" t="inlineStr">
        <is>
          <t>Benzo[e]Pyrene</t>
        </is>
      </c>
      <c r="C5350" s="103" t="inlineStr">
        <is>
          <t>HAP</t>
        </is>
      </c>
      <c r="D5350" s="103" t="n">
        <v>0.01424162858</v>
      </c>
      <c r="E5350" s="103" t="inlineStr">
        <is>
          <t>LB</t>
        </is>
      </c>
      <c r="F5350" s="104">
        <f>INDEX('Crosswalk sectors'!$B:$B,MATCH(A5350,'Crosswalk sectors'!$A:$A,0))</f>
        <v/>
      </c>
      <c r="G5350" s="105">
        <f>INDEX('Crosswalk parts'!$B:$B,MATCH($B5350,'Crosswalk parts'!$A:$A,0))</f>
        <v/>
      </c>
    </row>
    <row r="5351">
      <c r="A5351" s="103" t="inlineStr">
        <is>
          <t>Fuel Comb - Residential - Other</t>
        </is>
      </c>
      <c r="B5351" s="103" t="inlineStr">
        <is>
          <t>Methyl Methacrylate</t>
        </is>
      </c>
      <c r="C5351" s="103" t="inlineStr">
        <is>
          <t>HAP</t>
        </is>
      </c>
      <c r="D5351" s="103" t="n">
        <v>0.01415924662</v>
      </c>
      <c r="E5351" s="103" t="inlineStr">
        <is>
          <t>LB</t>
        </is>
      </c>
      <c r="F5351" s="104">
        <f>INDEX('Crosswalk sectors'!$B:$B,MATCH(A5351,'Crosswalk sectors'!$A:$A,0))</f>
        <v/>
      </c>
      <c r="G5351" s="105">
        <f>INDEX('Crosswalk parts'!$B:$B,MATCH($B5351,'Crosswalk parts'!$A:$A,0))</f>
        <v/>
      </c>
    </row>
    <row r="5352">
      <c r="A5352" s="103" t="inlineStr">
        <is>
          <t>Industrial Processes - Oil &amp; Gas Production</t>
        </is>
      </c>
      <c r="B5352" s="103" t="inlineStr">
        <is>
          <t>3-Methylcholanthrene</t>
        </is>
      </c>
      <c r="C5352" s="103" t="inlineStr">
        <is>
          <t>HAP</t>
        </is>
      </c>
      <c r="D5352" s="103" t="n">
        <v>0.01414401</v>
      </c>
      <c r="E5352" s="103" t="inlineStr">
        <is>
          <t>LB</t>
        </is>
      </c>
      <c r="F5352" s="104">
        <f>INDEX('Crosswalk sectors'!$B:$B,MATCH(A5352,'Crosswalk sectors'!$A:$A,0))</f>
        <v/>
      </c>
      <c r="G5352" s="105">
        <f>INDEX('Crosswalk parts'!$B:$B,MATCH($B5352,'Crosswalk parts'!$A:$A,0))</f>
        <v/>
      </c>
    </row>
    <row r="5353">
      <c r="A5353" s="103" t="inlineStr">
        <is>
          <t>Fuel Comb - Electric Generation - Other</t>
        </is>
      </c>
      <c r="B5353" s="103" t="inlineStr">
        <is>
          <t>2,3,3',4,4',5/2,3,3',4,4',5-Hexachlorobiphenyl  (PCBs156/157)</t>
        </is>
      </c>
      <c r="C5353" s="103" t="inlineStr">
        <is>
          <t>HAP</t>
        </is>
      </c>
      <c r="D5353" s="103" t="n">
        <v>0.0139500645</v>
      </c>
      <c r="E5353" s="103" t="inlineStr">
        <is>
          <t>LB</t>
        </is>
      </c>
      <c r="F5353" s="104">
        <f>INDEX('Crosswalk sectors'!$B:$B,MATCH(A5353,'Crosswalk sectors'!$A:$A,0))</f>
        <v/>
      </c>
      <c r="G5353" s="105">
        <f>INDEX('Crosswalk parts'!$B:$B,MATCH($B5353,'Crosswalk parts'!$A:$A,0))</f>
        <v/>
      </c>
    </row>
    <row r="5354">
      <c r="A5354" s="103" t="inlineStr">
        <is>
          <t>Solvent - Industrial Surface Coating &amp; Solvent Use</t>
        </is>
      </c>
      <c r="B5354" s="103" t="inlineStr">
        <is>
          <t>Benzo[b]Fluoranthene</t>
        </is>
      </c>
      <c r="C5354" s="103" t="inlineStr">
        <is>
          <t>HAP</t>
        </is>
      </c>
      <c r="D5354" s="103" t="n">
        <v>0.0138492061</v>
      </c>
      <c r="E5354" s="103" t="inlineStr">
        <is>
          <t>LB</t>
        </is>
      </c>
      <c r="F5354" s="104">
        <f>INDEX('Crosswalk sectors'!$B:$B,MATCH(A5354,'Crosswalk sectors'!$A:$A,0))</f>
        <v/>
      </c>
      <c r="G5354" s="105">
        <f>INDEX('Crosswalk parts'!$B:$B,MATCH($B5354,'Crosswalk parts'!$A:$A,0))</f>
        <v/>
      </c>
    </row>
    <row r="5355">
      <c r="A5355" s="103" t="inlineStr">
        <is>
          <t>Solvent - Degreasing</t>
        </is>
      </c>
      <c r="B5355" s="103" t="inlineStr">
        <is>
          <t>1,2,4-Trichlorobenzene</t>
        </is>
      </c>
      <c r="C5355" s="103" t="inlineStr">
        <is>
          <t>HAP</t>
        </is>
      </c>
      <c r="D5355" s="103" t="n">
        <v>0.01377</v>
      </c>
      <c r="E5355" s="103" t="inlineStr">
        <is>
          <t>LB</t>
        </is>
      </c>
      <c r="F5355" s="104">
        <f>INDEX('Crosswalk sectors'!$B:$B,MATCH(A5355,'Crosswalk sectors'!$A:$A,0))</f>
        <v/>
      </c>
      <c r="G5355" s="105">
        <f>INDEX('Crosswalk parts'!$B:$B,MATCH($B5355,'Crosswalk parts'!$A:$A,0))</f>
        <v/>
      </c>
    </row>
    <row r="5356">
      <c r="A5356" s="103" t="inlineStr">
        <is>
          <t>Fuel Comb - Electric Generation - Oil</t>
        </is>
      </c>
      <c r="B5356" s="103" t="inlineStr">
        <is>
          <t>3,3',4,4'-Tetrachlorobiphenyl (PCB-77)</t>
        </is>
      </c>
      <c r="C5356" s="103" t="inlineStr">
        <is>
          <t>HAP</t>
        </is>
      </c>
      <c r="D5356" s="103" t="n">
        <v>0.0137455713</v>
      </c>
      <c r="E5356" s="103" t="inlineStr">
        <is>
          <t>LB</t>
        </is>
      </c>
      <c r="F5356" s="104">
        <f>INDEX('Crosswalk sectors'!$B:$B,MATCH(A5356,'Crosswalk sectors'!$A:$A,0))</f>
        <v/>
      </c>
      <c r="G5356" s="105">
        <f>INDEX('Crosswalk parts'!$B:$B,MATCH($B5356,'Crosswalk parts'!$A:$A,0))</f>
        <v/>
      </c>
    </row>
    <row r="5357">
      <c r="A5357" s="103" t="inlineStr">
        <is>
          <t>Industrial Processes - Ferrous Metals</t>
        </is>
      </c>
      <c r="B5357" s="103" t="inlineStr">
        <is>
          <t>Pyrene</t>
        </is>
      </c>
      <c r="C5357" s="103" t="inlineStr">
        <is>
          <t>HAP</t>
        </is>
      </c>
      <c r="D5357" s="103" t="n">
        <v>0.013597</v>
      </c>
      <c r="E5357" s="103" t="inlineStr">
        <is>
          <t>LB</t>
        </is>
      </c>
      <c r="F5357" s="104">
        <f>INDEX('Crosswalk sectors'!$B:$B,MATCH(A5357,'Crosswalk sectors'!$A:$A,0))</f>
        <v/>
      </c>
      <c r="G5357" s="105">
        <f>INDEX('Crosswalk parts'!$B:$B,MATCH($B5357,'Crosswalk parts'!$A:$A,0))</f>
        <v/>
      </c>
    </row>
    <row r="5358">
      <c r="A5358" s="103" t="inlineStr">
        <is>
          <t>Solvent - Industrial Surface Coating &amp; Solvent Use</t>
        </is>
      </c>
      <c r="B5358" s="103" t="inlineStr">
        <is>
          <t>Chrysene</t>
        </is>
      </c>
      <c r="C5358" s="103" t="inlineStr">
        <is>
          <t>HAP</t>
        </is>
      </c>
      <c r="D5358" s="103" t="n">
        <v>0.0134102001</v>
      </c>
      <c r="E5358" s="103" t="inlineStr">
        <is>
          <t>LB</t>
        </is>
      </c>
      <c r="F5358" s="104">
        <f>INDEX('Crosswalk sectors'!$B:$B,MATCH(A5358,'Crosswalk sectors'!$A:$A,0))</f>
        <v/>
      </c>
      <c r="G5358" s="105">
        <f>INDEX('Crosswalk parts'!$B:$B,MATCH($B5358,'Crosswalk parts'!$A:$A,0))</f>
        <v/>
      </c>
    </row>
    <row r="5359">
      <c r="A5359" s="103" t="inlineStr">
        <is>
          <t>Solvent - Industrial Surface Coating &amp; Solvent Use</t>
        </is>
      </c>
      <c r="B5359" s="103" t="inlineStr">
        <is>
          <t>Benzo[k]Fluoranthene</t>
        </is>
      </c>
      <c r="C5359" s="103" t="inlineStr">
        <is>
          <t>HAP</t>
        </is>
      </c>
      <c r="D5359" s="103" t="n">
        <v>0.0133094901</v>
      </c>
      <c r="E5359" s="103" t="inlineStr">
        <is>
          <t>LB</t>
        </is>
      </c>
      <c r="F5359" s="104">
        <f>INDEX('Crosswalk sectors'!$B:$B,MATCH(A5359,'Crosswalk sectors'!$A:$A,0))</f>
        <v/>
      </c>
      <c r="G5359" s="105">
        <f>INDEX('Crosswalk parts'!$B:$B,MATCH($B5359,'Crosswalk parts'!$A:$A,0))</f>
        <v/>
      </c>
    </row>
    <row r="5360">
      <c r="A5360" s="103" t="inlineStr">
        <is>
          <t>Gas Stations</t>
        </is>
      </c>
      <c r="B5360" s="103" t="inlineStr">
        <is>
          <t>Benzofluoranthenes</t>
        </is>
      </c>
      <c r="C5360" s="103" t="inlineStr">
        <is>
          <t>HAP</t>
        </is>
      </c>
      <c r="D5360" s="103" t="n">
        <v>0.013252</v>
      </c>
      <c r="E5360" s="103" t="inlineStr">
        <is>
          <t>LB</t>
        </is>
      </c>
      <c r="F5360" s="104">
        <f>INDEX('Crosswalk sectors'!$B:$B,MATCH(A5360,'Crosswalk sectors'!$A:$A,0))</f>
        <v/>
      </c>
      <c r="G5360" s="105">
        <f>INDEX('Crosswalk parts'!$B:$B,MATCH($B5360,'Crosswalk parts'!$A:$A,0))</f>
        <v/>
      </c>
    </row>
    <row r="5361">
      <c r="A5361" s="103" t="inlineStr">
        <is>
          <t>Solvent - Industrial Surface Coating &amp; Solvent Use</t>
        </is>
      </c>
      <c r="B5361" s="103" t="inlineStr">
        <is>
          <t>Indeno[1,2,3-c,d]Pyrene</t>
        </is>
      </c>
      <c r="C5361" s="103" t="inlineStr">
        <is>
          <t>HAP</t>
        </is>
      </c>
      <c r="D5361" s="103" t="n">
        <v>0.0130527101</v>
      </c>
      <c r="E5361" s="103" t="inlineStr">
        <is>
          <t>LB</t>
        </is>
      </c>
      <c r="F5361" s="104">
        <f>INDEX('Crosswalk sectors'!$B:$B,MATCH(A5361,'Crosswalk sectors'!$A:$A,0))</f>
        <v/>
      </c>
      <c r="G5361" s="105">
        <f>INDEX('Crosswalk parts'!$B:$B,MATCH($B5361,'Crosswalk parts'!$A:$A,0))</f>
        <v/>
      </c>
    </row>
    <row r="5362">
      <c r="A5362" s="103" t="inlineStr">
        <is>
          <t>Industrial Processes - NEC</t>
        </is>
      </c>
      <c r="B5362" s="103" t="inlineStr">
        <is>
          <t>1,1-Dimethyl Hydrazine</t>
        </is>
      </c>
      <c r="C5362" s="103" t="inlineStr">
        <is>
          <t>HAP</t>
        </is>
      </c>
      <c r="D5362" s="103" t="n">
        <v>0.01296318</v>
      </c>
      <c r="E5362" s="103" t="inlineStr">
        <is>
          <t>LB</t>
        </is>
      </c>
      <c r="F5362" s="104">
        <f>INDEX('Crosswalk sectors'!$B:$B,MATCH(A5362,'Crosswalk sectors'!$A:$A,0))</f>
        <v/>
      </c>
      <c r="G5362" s="105">
        <f>INDEX('Crosswalk parts'!$B:$B,MATCH($B5362,'Crosswalk parts'!$A:$A,0))</f>
        <v/>
      </c>
    </row>
    <row r="5363">
      <c r="A5363" s="103" t="inlineStr">
        <is>
          <t>Fuel Comb - Industrial Boilers, ICEs - Natural Gas</t>
        </is>
      </c>
      <c r="B5363" s="103" t="inlineStr">
        <is>
          <t>Dibenz[a,h]acridine</t>
        </is>
      </c>
      <c r="C5363" s="103" t="inlineStr">
        <is>
          <t>HAP</t>
        </is>
      </c>
      <c r="D5363" s="103" t="n">
        <v>0.012643297926</v>
      </c>
      <c r="E5363" s="103" t="inlineStr">
        <is>
          <t>LB</t>
        </is>
      </c>
      <c r="F5363" s="104">
        <f>INDEX('Crosswalk sectors'!$B:$B,MATCH(A5363,'Crosswalk sectors'!$A:$A,0))</f>
        <v/>
      </c>
      <c r="G5363" s="105">
        <f>INDEX('Crosswalk parts'!$B:$B,MATCH($B5363,'Crosswalk parts'!$A:$A,0))</f>
        <v/>
      </c>
    </row>
    <row r="5364">
      <c r="A5364" s="103" t="inlineStr">
        <is>
          <t>Industrial Processes - Storage and Transfer</t>
        </is>
      </c>
      <c r="B5364" s="103" t="inlineStr">
        <is>
          <t>Chloroacetic Acid</t>
        </is>
      </c>
      <c r="C5364" s="103" t="inlineStr">
        <is>
          <t>HAP</t>
        </is>
      </c>
      <c r="D5364" s="103" t="n">
        <v>0.012628</v>
      </c>
      <c r="E5364" s="103" t="inlineStr">
        <is>
          <t>LB</t>
        </is>
      </c>
      <c r="F5364" s="104">
        <f>INDEX('Crosswalk sectors'!$B:$B,MATCH(A5364,'Crosswalk sectors'!$A:$A,0))</f>
        <v/>
      </c>
      <c r="G5364" s="105">
        <f>INDEX('Crosswalk parts'!$B:$B,MATCH($B5364,'Crosswalk parts'!$A:$A,0))</f>
        <v/>
      </c>
    </row>
    <row r="5365">
      <c r="A5365" s="103" t="inlineStr">
        <is>
          <t>Industrial Processes - Mining</t>
        </is>
      </c>
      <c r="B5365" s="103" t="inlineStr">
        <is>
          <t>Fluoranthene</t>
        </is>
      </c>
      <c r="C5365" s="103" t="inlineStr">
        <is>
          <t>HAP</t>
        </is>
      </c>
      <c r="D5365" s="103" t="n">
        <v>0.012376</v>
      </c>
      <c r="E5365" s="103" t="inlineStr">
        <is>
          <t>LB</t>
        </is>
      </c>
      <c r="F5365" s="104">
        <f>INDEX('Crosswalk sectors'!$B:$B,MATCH(A5365,'Crosswalk sectors'!$A:$A,0))</f>
        <v/>
      </c>
      <c r="G5365" s="105">
        <f>INDEX('Crosswalk parts'!$B:$B,MATCH($B5365,'Crosswalk parts'!$A:$A,0))</f>
        <v/>
      </c>
    </row>
    <row r="5366">
      <c r="A5366" s="103" t="inlineStr">
        <is>
          <t>Fuel Comb - Comm/Institutional - Coal</t>
        </is>
      </c>
      <c r="B5366" s="103" t="inlineStr">
        <is>
          <t>Benzofluoranthenes</t>
        </is>
      </c>
      <c r="C5366" s="103" t="inlineStr">
        <is>
          <t>HAP</t>
        </is>
      </c>
      <c r="D5366" s="103" t="n">
        <v>0.012319897588175</v>
      </c>
      <c r="E5366" s="103" t="inlineStr">
        <is>
          <t>LB</t>
        </is>
      </c>
      <c r="F5366" s="104">
        <f>INDEX('Crosswalk sectors'!$B:$B,MATCH(A5366,'Crosswalk sectors'!$A:$A,0))</f>
        <v/>
      </c>
      <c r="G5366" s="105">
        <f>INDEX('Crosswalk parts'!$B:$B,MATCH($B5366,'Crosswalk parts'!$A:$A,0))</f>
        <v/>
      </c>
    </row>
    <row r="5367">
      <c r="A5367" s="103" t="inlineStr">
        <is>
          <t>Bulk Gasoline Terminals</t>
        </is>
      </c>
      <c r="B5367" s="103" t="inlineStr">
        <is>
          <t>Cobalt</t>
        </is>
      </c>
      <c r="C5367" s="103" t="inlineStr">
        <is>
          <t>HAP</t>
        </is>
      </c>
      <c r="D5367" s="103" t="n">
        <v>0.01214092</v>
      </c>
      <c r="E5367" s="103" t="inlineStr">
        <is>
          <t>LB</t>
        </is>
      </c>
      <c r="F5367" s="104">
        <f>INDEX('Crosswalk sectors'!$B:$B,MATCH(A5367,'Crosswalk sectors'!$A:$A,0))</f>
        <v/>
      </c>
      <c r="G5367" s="105">
        <f>INDEX('Crosswalk parts'!$B:$B,MATCH($B5367,'Crosswalk parts'!$A:$A,0))</f>
        <v/>
      </c>
    </row>
    <row r="5368">
      <c r="A5368" s="103" t="inlineStr">
        <is>
          <t>Industrial Processes - Pulp &amp; Paper</t>
        </is>
      </c>
      <c r="B5368" s="103" t="inlineStr">
        <is>
          <t>Tetrachlorobiphenyl</t>
        </is>
      </c>
      <c r="C5368" s="103" t="inlineStr">
        <is>
          <t>HAP</t>
        </is>
      </c>
      <c r="D5368" s="103" t="n">
        <v>0.011398332376</v>
      </c>
      <c r="E5368" s="103" t="inlineStr">
        <is>
          <t>LB</t>
        </is>
      </c>
      <c r="F5368" s="104">
        <f>INDEX('Crosswalk sectors'!$B:$B,MATCH(A5368,'Crosswalk sectors'!$A:$A,0))</f>
        <v/>
      </c>
      <c r="G5368" s="105">
        <f>INDEX('Crosswalk parts'!$B:$B,MATCH($B5368,'Crosswalk parts'!$A:$A,0))</f>
        <v/>
      </c>
    </row>
    <row r="5369">
      <c r="A5369" s="103" t="inlineStr">
        <is>
          <t>Fuel Comb - Residential - Other</t>
        </is>
      </c>
      <c r="B5369" s="103" t="inlineStr">
        <is>
          <t>Phenol</t>
        </is>
      </c>
      <c r="C5369" s="103" t="inlineStr">
        <is>
          <t>HAP</t>
        </is>
      </c>
      <c r="D5369" s="103" t="n">
        <v>0.0113273973</v>
      </c>
      <c r="E5369" s="103" t="inlineStr">
        <is>
          <t>LB</t>
        </is>
      </c>
      <c r="F5369" s="104">
        <f>INDEX('Crosswalk sectors'!$B:$B,MATCH(A5369,'Crosswalk sectors'!$A:$A,0))</f>
        <v/>
      </c>
      <c r="G5369" s="105">
        <f>INDEX('Crosswalk parts'!$B:$B,MATCH($B5369,'Crosswalk parts'!$A:$A,0))</f>
        <v/>
      </c>
    </row>
    <row r="5370">
      <c r="A5370" s="103" t="inlineStr">
        <is>
          <t>Solvent - Degreasing</t>
        </is>
      </c>
      <c r="B5370" s="103" t="inlineStr">
        <is>
          <t>Beryllium</t>
        </is>
      </c>
      <c r="C5370" s="103" t="inlineStr">
        <is>
          <t>HAP</t>
        </is>
      </c>
      <c r="D5370" s="103" t="n">
        <v>0.011</v>
      </c>
      <c r="E5370" s="103" t="inlineStr">
        <is>
          <t>LB</t>
        </is>
      </c>
      <c r="F5370" s="104">
        <f>INDEX('Crosswalk sectors'!$B:$B,MATCH(A5370,'Crosswalk sectors'!$A:$A,0))</f>
        <v/>
      </c>
      <c r="G5370" s="105">
        <f>INDEX('Crosswalk parts'!$B:$B,MATCH($B5370,'Crosswalk parts'!$A:$A,0))</f>
        <v/>
      </c>
    </row>
    <row r="5371">
      <c r="A5371" s="103" t="inlineStr">
        <is>
          <t>Solvent - Graphic Arts</t>
        </is>
      </c>
      <c r="B5371" s="103" t="inlineStr">
        <is>
          <t>Phthalic Anhydride</t>
        </is>
      </c>
      <c r="C5371" s="103" t="inlineStr">
        <is>
          <t>HAP</t>
        </is>
      </c>
      <c r="D5371" s="103" t="n">
        <v>0.0109995</v>
      </c>
      <c r="E5371" s="103" t="inlineStr">
        <is>
          <t>LB</t>
        </is>
      </c>
      <c r="F5371" s="104">
        <f>INDEX('Crosswalk sectors'!$B:$B,MATCH(A5371,'Crosswalk sectors'!$A:$A,0))</f>
        <v/>
      </c>
      <c r="G5371" s="105">
        <f>INDEX('Crosswalk parts'!$B:$B,MATCH($B5371,'Crosswalk parts'!$A:$A,0))</f>
        <v/>
      </c>
    </row>
    <row r="5372">
      <c r="A5372" s="103" t="inlineStr">
        <is>
          <t>Fuel Comb - Comm/Institutional - Oil</t>
        </is>
      </c>
      <c r="B5372" s="103" t="inlineStr">
        <is>
          <t>Diethanolamine</t>
        </is>
      </c>
      <c r="C5372" s="103" t="inlineStr">
        <is>
          <t>HAP</t>
        </is>
      </c>
      <c r="D5372" s="103" t="n">
        <v>0.01091</v>
      </c>
      <c r="E5372" s="103" t="inlineStr">
        <is>
          <t>LB</t>
        </is>
      </c>
      <c r="F5372" s="104">
        <f>INDEX('Crosswalk sectors'!$B:$B,MATCH(A5372,'Crosswalk sectors'!$A:$A,0))</f>
        <v/>
      </c>
      <c r="G5372" s="105">
        <f>INDEX('Crosswalk parts'!$B:$B,MATCH($B5372,'Crosswalk parts'!$A:$A,0))</f>
        <v/>
      </c>
    </row>
    <row r="5373">
      <c r="A5373" s="103" t="inlineStr">
        <is>
          <t>Fuel Comb - Electric Generation - Other</t>
        </is>
      </c>
      <c r="B5373" s="103" t="inlineStr">
        <is>
          <t>Pentachlorophenol</t>
        </is>
      </c>
      <c r="C5373" s="103" t="inlineStr">
        <is>
          <t>HAP</t>
        </is>
      </c>
      <c r="D5373" s="103" t="n">
        <v>0.01083156</v>
      </c>
      <c r="E5373" s="103" t="inlineStr">
        <is>
          <t>LB</t>
        </is>
      </c>
      <c r="F5373" s="104">
        <f>INDEX('Crosswalk sectors'!$B:$B,MATCH(A5373,'Crosswalk sectors'!$A:$A,0))</f>
        <v/>
      </c>
      <c r="G5373" s="105">
        <f>INDEX('Crosswalk parts'!$B:$B,MATCH($B5373,'Crosswalk parts'!$A:$A,0))</f>
        <v/>
      </c>
    </row>
    <row r="5374">
      <c r="A5374" s="103" t="inlineStr">
        <is>
          <t>Fuel Comb - Residential - Other</t>
        </is>
      </c>
      <c r="B5374" s="103" t="inlineStr">
        <is>
          <t>Acetophenone</t>
        </is>
      </c>
      <c r="C5374" s="103" t="inlineStr">
        <is>
          <t>HAP</t>
        </is>
      </c>
      <c r="D5374" s="103" t="n">
        <v>0.01061943496</v>
      </c>
      <c r="E5374" s="103" t="inlineStr">
        <is>
          <t>LB</t>
        </is>
      </c>
      <c r="F5374" s="104">
        <f>INDEX('Crosswalk sectors'!$B:$B,MATCH(A5374,'Crosswalk sectors'!$A:$A,0))</f>
        <v/>
      </c>
      <c r="G5374" s="105">
        <f>INDEX('Crosswalk parts'!$B:$B,MATCH($B5374,'Crosswalk parts'!$A:$A,0))</f>
        <v/>
      </c>
    </row>
    <row r="5375">
      <c r="A5375" s="103" t="inlineStr">
        <is>
          <t>Fuel Comb - Industrial Boilers, ICEs - Coal</t>
        </is>
      </c>
      <c r="B5375" s="103" t="inlineStr">
        <is>
          <t>2,3',4,4',5-Pentachlorobiphenyl (PCB118)</t>
        </is>
      </c>
      <c r="C5375" s="103" t="inlineStr">
        <is>
          <t>HAP</t>
        </is>
      </c>
      <c r="D5375" s="103" t="n">
        <v>0.0105408621</v>
      </c>
      <c r="E5375" s="103" t="inlineStr">
        <is>
          <t>LB</t>
        </is>
      </c>
      <c r="F5375" s="104">
        <f>INDEX('Crosswalk sectors'!$B:$B,MATCH(A5375,'Crosswalk sectors'!$A:$A,0))</f>
        <v/>
      </c>
      <c r="G5375" s="105">
        <f>INDEX('Crosswalk parts'!$B:$B,MATCH($B5375,'Crosswalk parts'!$A:$A,0))</f>
        <v/>
      </c>
    </row>
    <row r="5376">
      <c r="A5376" s="103" t="inlineStr">
        <is>
          <t>Industrial Processes - Non-ferrous Metals</t>
        </is>
      </c>
      <c r="B5376" s="103" t="inlineStr">
        <is>
          <t>p-Xylene</t>
        </is>
      </c>
      <c r="C5376" s="103" t="inlineStr">
        <is>
          <t>HAP</t>
        </is>
      </c>
      <c r="D5376" s="103" t="n">
        <v>0.0104952</v>
      </c>
      <c r="E5376" s="103" t="inlineStr">
        <is>
          <t>LB</t>
        </is>
      </c>
      <c r="F5376" s="104">
        <f>INDEX('Crosswalk sectors'!$B:$B,MATCH(A5376,'Crosswalk sectors'!$A:$A,0))</f>
        <v/>
      </c>
      <c r="G5376" s="105">
        <f>INDEX('Crosswalk parts'!$B:$B,MATCH($B5376,'Crosswalk parts'!$A:$A,0))</f>
        <v/>
      </c>
    </row>
    <row r="5377">
      <c r="A5377" s="103" t="inlineStr">
        <is>
          <t>Fuel Comb - Electric Generation - Natural Gas</t>
        </is>
      </c>
      <c r="B5377" s="103" t="inlineStr">
        <is>
          <t>2,3',4,4',5-Pentachlorobiphenyl (PCB118)</t>
        </is>
      </c>
      <c r="C5377" s="103" t="inlineStr">
        <is>
          <t>HAP</t>
        </is>
      </c>
      <c r="D5377" s="103" t="n">
        <v>0.0104689717</v>
      </c>
      <c r="E5377" s="103" t="inlineStr">
        <is>
          <t>LB</t>
        </is>
      </c>
      <c r="F5377" s="104">
        <f>INDEX('Crosswalk sectors'!$B:$B,MATCH(A5377,'Crosswalk sectors'!$A:$A,0))</f>
        <v/>
      </c>
      <c r="G5377" s="105">
        <f>INDEX('Crosswalk parts'!$B:$B,MATCH($B5377,'Crosswalk parts'!$A:$A,0))</f>
        <v/>
      </c>
    </row>
    <row r="5378">
      <c r="A5378" s="103" t="inlineStr">
        <is>
          <t>Fuel Comb - Comm/Institutional - Oil</t>
        </is>
      </c>
      <c r="B5378" s="103" t="inlineStr">
        <is>
          <t>2-Methylnaphthalene</t>
        </is>
      </c>
      <c r="C5378" s="103" t="inlineStr">
        <is>
          <t>HAP</t>
        </is>
      </c>
      <c r="D5378" s="103" t="n">
        <v>0.010296449</v>
      </c>
      <c r="E5378" s="103" t="inlineStr">
        <is>
          <t>LB</t>
        </is>
      </c>
      <c r="F5378" s="104">
        <f>INDEX('Crosswalk sectors'!$B:$B,MATCH(A5378,'Crosswalk sectors'!$A:$A,0))</f>
        <v/>
      </c>
      <c r="G5378" s="105">
        <f>INDEX('Crosswalk parts'!$B:$B,MATCH($B5378,'Crosswalk parts'!$A:$A,0))</f>
        <v/>
      </c>
    </row>
    <row r="5379">
      <c r="A5379" s="103" t="inlineStr">
        <is>
          <t>Solvent - Degreasing</t>
        </is>
      </c>
      <c r="B5379" s="103" t="inlineStr">
        <is>
          <t>o-Cresol</t>
        </is>
      </c>
      <c r="C5379" s="103" t="inlineStr">
        <is>
          <t>HAP</t>
        </is>
      </c>
      <c r="D5379" s="103" t="n">
        <v>0.01021</v>
      </c>
      <c r="E5379" s="103" t="inlineStr">
        <is>
          <t>LB</t>
        </is>
      </c>
      <c r="F5379" s="104">
        <f>INDEX('Crosswalk sectors'!$B:$B,MATCH(A5379,'Crosswalk sectors'!$A:$A,0))</f>
        <v/>
      </c>
      <c r="G5379" s="105">
        <f>INDEX('Crosswalk parts'!$B:$B,MATCH($B5379,'Crosswalk parts'!$A:$A,0))</f>
        <v/>
      </c>
    </row>
    <row r="5380">
      <c r="A5380" s="103" t="inlineStr">
        <is>
          <t>Fuel Comb - Electric Generation - Other</t>
        </is>
      </c>
      <c r="B5380" s="103" t="inlineStr">
        <is>
          <t>2,3',4,4',5-Pentachlorobiphenyl (PCB118)</t>
        </is>
      </c>
      <c r="C5380" s="103" t="inlineStr">
        <is>
          <t>HAP</t>
        </is>
      </c>
      <c r="D5380" s="103" t="n">
        <v>0.0102089105</v>
      </c>
      <c r="E5380" s="103" t="inlineStr">
        <is>
          <t>LB</t>
        </is>
      </c>
      <c r="F5380" s="104">
        <f>INDEX('Crosswalk sectors'!$B:$B,MATCH(A5380,'Crosswalk sectors'!$A:$A,0))</f>
        <v/>
      </c>
      <c r="G5380" s="105">
        <f>INDEX('Crosswalk parts'!$B:$B,MATCH($B5380,'Crosswalk parts'!$A:$A,0))</f>
        <v/>
      </c>
    </row>
    <row r="5381">
      <c r="A5381" s="103" t="inlineStr">
        <is>
          <t>Fuel Comb - Industrial Boilers, ICEs - Biomass</t>
        </is>
      </c>
      <c r="B5381" s="103" t="inlineStr">
        <is>
          <t>Hexachlorobiphenyl</t>
        </is>
      </c>
      <c r="C5381" s="103" t="inlineStr">
        <is>
          <t>HAP</t>
        </is>
      </c>
      <c r="D5381" s="103" t="n">
        <v>0.01017584384748</v>
      </c>
      <c r="E5381" s="103" t="inlineStr">
        <is>
          <t>LB</t>
        </is>
      </c>
      <c r="F5381" s="104">
        <f>INDEX('Crosswalk sectors'!$B:$B,MATCH(A5381,'Crosswalk sectors'!$A:$A,0))</f>
        <v/>
      </c>
      <c r="G5381" s="105">
        <f>INDEX('Crosswalk parts'!$B:$B,MATCH($B5381,'Crosswalk parts'!$A:$A,0))</f>
        <v/>
      </c>
    </row>
    <row r="5382">
      <c r="A5382" s="103" t="inlineStr">
        <is>
          <t>Waste Disposal</t>
        </is>
      </c>
      <c r="B5382" s="103" t="inlineStr">
        <is>
          <t>Dichlorvos</t>
        </is>
      </c>
      <c r="C5382" s="103" t="inlineStr">
        <is>
          <t>HAP</t>
        </is>
      </c>
      <c r="D5382" s="103" t="n">
        <v>0.010003</v>
      </c>
      <c r="E5382" s="103" t="inlineStr">
        <is>
          <t>LB</t>
        </is>
      </c>
      <c r="F5382" s="104">
        <f>INDEX('Crosswalk sectors'!$B:$B,MATCH(A5382,'Crosswalk sectors'!$A:$A,0))</f>
        <v/>
      </c>
      <c r="G5382" s="105">
        <f>INDEX('Crosswalk parts'!$B:$B,MATCH($B5382,'Crosswalk parts'!$A:$A,0))</f>
        <v/>
      </c>
    </row>
    <row r="5383">
      <c r="A5383" s="103" t="inlineStr">
        <is>
          <t>Industrial Processes - Ferrous Metals</t>
        </is>
      </c>
      <c r="B5383" s="103" t="inlineStr">
        <is>
          <t>Trifluralin</t>
        </is>
      </c>
      <c r="C5383" s="103" t="inlineStr">
        <is>
          <t>HAP</t>
        </is>
      </c>
      <c r="D5383" s="103" t="n">
        <v>0.01</v>
      </c>
      <c r="E5383" s="103" t="inlineStr">
        <is>
          <t>LB</t>
        </is>
      </c>
      <c r="F5383" s="104">
        <f>INDEX('Crosswalk sectors'!$B:$B,MATCH(A5383,'Crosswalk sectors'!$A:$A,0))</f>
        <v/>
      </c>
      <c r="G5383" s="105">
        <f>INDEX('Crosswalk parts'!$B:$B,MATCH($B5383,'Crosswalk parts'!$A:$A,0))</f>
        <v/>
      </c>
    </row>
    <row r="5384">
      <c r="A5384" s="103" t="inlineStr">
        <is>
          <t>Solvent - Industrial Surface Coating &amp; Solvent Use</t>
        </is>
      </c>
      <c r="B5384" s="103" t="inlineStr">
        <is>
          <t>Pentachlorophenol</t>
        </is>
      </c>
      <c r="C5384" s="103" t="inlineStr">
        <is>
          <t>HAP</t>
        </is>
      </c>
      <c r="D5384" s="103" t="n">
        <v>0.01</v>
      </c>
      <c r="E5384" s="103" t="inlineStr">
        <is>
          <t>LB</t>
        </is>
      </c>
      <c r="F5384" s="104">
        <f>INDEX('Crosswalk sectors'!$B:$B,MATCH(A5384,'Crosswalk sectors'!$A:$A,0))</f>
        <v/>
      </c>
      <c r="G5384" s="105">
        <f>INDEX('Crosswalk parts'!$B:$B,MATCH($B5384,'Crosswalk parts'!$A:$A,0))</f>
        <v/>
      </c>
    </row>
    <row r="5385">
      <c r="A5385" s="103" t="inlineStr">
        <is>
          <t>Fuel Comb - Electric Generation - Oil</t>
        </is>
      </c>
      <c r="B5385" s="103" t="inlineStr">
        <is>
          <t>Cumene</t>
        </is>
      </c>
      <c r="C5385" s="103" t="inlineStr">
        <is>
          <t>HAP</t>
        </is>
      </c>
      <c r="D5385" s="103" t="n">
        <v>0.01</v>
      </c>
      <c r="E5385" s="103" t="inlineStr">
        <is>
          <t>LB</t>
        </is>
      </c>
      <c r="F5385" s="104">
        <f>INDEX('Crosswalk sectors'!$B:$B,MATCH(A5385,'Crosswalk sectors'!$A:$A,0))</f>
        <v/>
      </c>
      <c r="G5385" s="105">
        <f>INDEX('Crosswalk parts'!$B:$B,MATCH($B5385,'Crosswalk parts'!$A:$A,0))</f>
        <v/>
      </c>
    </row>
    <row r="5386">
      <c r="A5386" s="103" t="inlineStr">
        <is>
          <t>Industrial Processes - Storage and Transfer</t>
        </is>
      </c>
      <c r="B5386" s="103" t="inlineStr">
        <is>
          <t>Methoxychlor</t>
        </is>
      </c>
      <c r="C5386" s="103" t="inlineStr">
        <is>
          <t>HAP</t>
        </is>
      </c>
      <c r="D5386" s="103" t="n">
        <v>0.01</v>
      </c>
      <c r="E5386" s="103" t="inlineStr">
        <is>
          <t>LB</t>
        </is>
      </c>
      <c r="F5386" s="104">
        <f>INDEX('Crosswalk sectors'!$B:$B,MATCH(A5386,'Crosswalk sectors'!$A:$A,0))</f>
        <v/>
      </c>
      <c r="G5386" s="105">
        <f>INDEX('Crosswalk parts'!$B:$B,MATCH($B5386,'Crosswalk parts'!$A:$A,0))</f>
        <v/>
      </c>
    </row>
    <row r="5387">
      <c r="A5387" s="103" t="inlineStr">
        <is>
          <t>Fuel Comb - Comm/Institutional - Oil</t>
        </is>
      </c>
      <c r="B5387" s="103" t="inlineStr">
        <is>
          <t>Heptachlor</t>
        </is>
      </c>
      <c r="C5387" s="103" t="inlineStr">
        <is>
          <t>HAP</t>
        </is>
      </c>
      <c r="D5387" s="103" t="n">
        <v>0.01</v>
      </c>
      <c r="E5387" s="103" t="inlineStr">
        <is>
          <t>LB</t>
        </is>
      </c>
      <c r="F5387" s="104">
        <f>INDEX('Crosswalk sectors'!$B:$B,MATCH(A5387,'Crosswalk sectors'!$A:$A,0))</f>
        <v/>
      </c>
      <c r="G5387" s="105">
        <f>INDEX('Crosswalk parts'!$B:$B,MATCH($B5387,'Crosswalk parts'!$A:$A,0))</f>
        <v/>
      </c>
    </row>
    <row r="5388">
      <c r="A5388" s="103" t="inlineStr">
        <is>
          <t>Fuel Comb - Comm/Institutional - Oil</t>
        </is>
      </c>
      <c r="B5388" s="103" t="inlineStr">
        <is>
          <t>1,2,3,4,5,6-Hexachlorocyclohexane</t>
        </is>
      </c>
      <c r="C5388" s="103" t="inlineStr">
        <is>
          <t>HAP</t>
        </is>
      </c>
      <c r="D5388" s="103" t="n">
        <v>0.01</v>
      </c>
      <c r="E5388" s="103" t="inlineStr">
        <is>
          <t>LB</t>
        </is>
      </c>
      <c r="F5388" s="104">
        <f>INDEX('Crosswalk sectors'!$B:$B,MATCH(A5388,'Crosswalk sectors'!$A:$A,0))</f>
        <v/>
      </c>
      <c r="G5388" s="105">
        <f>INDEX('Crosswalk parts'!$B:$B,MATCH($B5388,'Crosswalk parts'!$A:$A,0))</f>
        <v/>
      </c>
    </row>
    <row r="5389">
      <c r="A5389" s="103" t="inlineStr">
        <is>
          <t>Fuel Comb - Comm/Institutional - Oil</t>
        </is>
      </c>
      <c r="B5389" s="103" t="inlineStr">
        <is>
          <t>Chlordane</t>
        </is>
      </c>
      <c r="C5389" s="103" t="inlineStr">
        <is>
          <t>HAP</t>
        </is>
      </c>
      <c r="D5389" s="103" t="n">
        <v>0.01</v>
      </c>
      <c r="E5389" s="103" t="inlineStr">
        <is>
          <t>LB</t>
        </is>
      </c>
      <c r="F5389" s="104">
        <f>INDEX('Crosswalk sectors'!$B:$B,MATCH(A5389,'Crosswalk sectors'!$A:$A,0))</f>
        <v/>
      </c>
      <c r="G5389" s="105">
        <f>INDEX('Crosswalk parts'!$B:$B,MATCH($B5389,'Crosswalk parts'!$A:$A,0))</f>
        <v/>
      </c>
    </row>
    <row r="5390">
      <c r="A5390" s="103" t="inlineStr">
        <is>
          <t>Industrial Processes - Storage and Transfer</t>
        </is>
      </c>
      <c r="B5390" s="103" t="inlineStr">
        <is>
          <t>Toxaphene</t>
        </is>
      </c>
      <c r="C5390" s="103" t="inlineStr">
        <is>
          <t>HAP</t>
        </is>
      </c>
      <c r="D5390" s="103" t="n">
        <v>0.01</v>
      </c>
      <c r="E5390" s="103" t="inlineStr">
        <is>
          <t>LB</t>
        </is>
      </c>
      <c r="F5390" s="104">
        <f>INDEX('Crosswalk sectors'!$B:$B,MATCH(A5390,'Crosswalk sectors'!$A:$A,0))</f>
        <v/>
      </c>
      <c r="G5390" s="105">
        <f>INDEX('Crosswalk parts'!$B:$B,MATCH($B5390,'Crosswalk parts'!$A:$A,0))</f>
        <v/>
      </c>
    </row>
    <row r="5391">
      <c r="A5391" s="103" t="inlineStr">
        <is>
          <t>Fuel Comb - Comm/Institutional - Oil</t>
        </is>
      </c>
      <c r="B5391" s="103" t="inlineStr">
        <is>
          <t>Phthalic Anhydride</t>
        </is>
      </c>
      <c r="C5391" s="103" t="inlineStr">
        <is>
          <t>HAP</t>
        </is>
      </c>
      <c r="D5391" s="103" t="n">
        <v>0.01</v>
      </c>
      <c r="E5391" s="103" t="inlineStr">
        <is>
          <t>LB</t>
        </is>
      </c>
      <c r="F5391" s="104">
        <f>INDEX('Crosswalk sectors'!$B:$B,MATCH(A5391,'Crosswalk sectors'!$A:$A,0))</f>
        <v/>
      </c>
      <c r="G5391" s="105">
        <f>INDEX('Crosswalk parts'!$B:$B,MATCH($B5391,'Crosswalk parts'!$A:$A,0))</f>
        <v/>
      </c>
    </row>
    <row r="5392">
      <c r="A5392" s="103" t="inlineStr">
        <is>
          <t>Fuel Comb - Electric Generation - Biomass</t>
        </is>
      </c>
      <c r="B5392" s="103" t="inlineStr">
        <is>
          <t>Hexachlorobiphenyl</t>
        </is>
      </c>
      <c r="C5392" s="103" t="inlineStr">
        <is>
          <t>HAP</t>
        </is>
      </c>
      <c r="D5392" s="103" t="n">
        <v>0.009758734668000001</v>
      </c>
      <c r="E5392" s="103" t="inlineStr">
        <is>
          <t>LB</t>
        </is>
      </c>
      <c r="F5392" s="104">
        <f>INDEX('Crosswalk sectors'!$B:$B,MATCH(A5392,'Crosswalk sectors'!$A:$A,0))</f>
        <v/>
      </c>
      <c r="G5392" s="105">
        <f>INDEX('Crosswalk parts'!$B:$B,MATCH($B5392,'Crosswalk parts'!$A:$A,0))</f>
        <v/>
      </c>
    </row>
    <row r="5393">
      <c r="A5393" s="103" t="inlineStr">
        <is>
          <t>Fuel Comb - Electric Generation - Oil</t>
        </is>
      </c>
      <c r="B5393" s="103" t="inlineStr">
        <is>
          <t>2,3,4,4',5-Pentachlorobiphenyl (PCB-114)</t>
        </is>
      </c>
      <c r="C5393" s="103" t="inlineStr">
        <is>
          <t>HAP</t>
        </is>
      </c>
      <c r="D5393" s="103" t="n">
        <v>0.009748632199999999</v>
      </c>
      <c r="E5393" s="103" t="inlineStr">
        <is>
          <t>LB</t>
        </is>
      </c>
      <c r="F5393" s="104">
        <f>INDEX('Crosswalk sectors'!$B:$B,MATCH(A5393,'Crosswalk sectors'!$A:$A,0))</f>
        <v/>
      </c>
      <c r="G5393" s="105">
        <f>INDEX('Crosswalk parts'!$B:$B,MATCH($B5393,'Crosswalk parts'!$A:$A,0))</f>
        <v/>
      </c>
    </row>
    <row r="5394">
      <c r="A5394" s="103" t="inlineStr">
        <is>
          <t>Fuel Comb - Electric Generation - Biomass</t>
        </is>
      </c>
      <c r="B5394" s="103" t="inlineStr">
        <is>
          <t>7,12-Dimethylbenz[a]Anthracene</t>
        </is>
      </c>
      <c r="C5394" s="103" t="inlineStr">
        <is>
          <t>HAP</t>
        </is>
      </c>
      <c r="D5394" s="103" t="n">
        <v>0.0097</v>
      </c>
      <c r="E5394" s="103" t="inlineStr">
        <is>
          <t>LB</t>
        </is>
      </c>
      <c r="F5394" s="104">
        <f>INDEX('Crosswalk sectors'!$B:$B,MATCH(A5394,'Crosswalk sectors'!$A:$A,0))</f>
        <v/>
      </c>
      <c r="G5394" s="105">
        <f>INDEX('Crosswalk parts'!$B:$B,MATCH($B5394,'Crosswalk parts'!$A:$A,0))</f>
        <v/>
      </c>
    </row>
    <row r="5395">
      <c r="A5395" s="103" t="inlineStr">
        <is>
          <t>Solvent - Graphic Arts</t>
        </is>
      </c>
      <c r="B5395" s="103" t="inlineStr">
        <is>
          <t>Arsenic</t>
        </is>
      </c>
      <c r="C5395" s="103" t="inlineStr">
        <is>
          <t>HAP</t>
        </is>
      </c>
      <c r="D5395" s="103" t="n">
        <v>0.00960336</v>
      </c>
      <c r="E5395" s="103" t="inlineStr">
        <is>
          <t>LB</t>
        </is>
      </c>
      <c r="F5395" s="104">
        <f>INDEX('Crosswalk sectors'!$B:$B,MATCH(A5395,'Crosswalk sectors'!$A:$A,0))</f>
        <v/>
      </c>
      <c r="G5395" s="105">
        <f>INDEX('Crosswalk parts'!$B:$B,MATCH($B5395,'Crosswalk parts'!$A:$A,0))</f>
        <v/>
      </c>
    </row>
    <row r="5396">
      <c r="A5396" s="103" t="inlineStr">
        <is>
          <t>Industrial Processes - Non-ferrous Metals</t>
        </is>
      </c>
      <c r="B5396" s="103" t="inlineStr">
        <is>
          <t>Dimethyl Sulfate</t>
        </is>
      </c>
      <c r="C5396" s="103" t="inlineStr">
        <is>
          <t>HAP</t>
        </is>
      </c>
      <c r="D5396" s="103" t="n">
        <v>0.0095</v>
      </c>
      <c r="E5396" s="103" t="inlineStr">
        <is>
          <t>LB</t>
        </is>
      </c>
      <c r="F5396" s="104">
        <f>INDEX('Crosswalk sectors'!$B:$B,MATCH(A5396,'Crosswalk sectors'!$A:$A,0))</f>
        <v/>
      </c>
      <c r="G5396" s="105">
        <f>INDEX('Crosswalk parts'!$B:$B,MATCH($B5396,'Crosswalk parts'!$A:$A,0))</f>
        <v/>
      </c>
    </row>
    <row r="5397">
      <c r="A5397" s="103" t="inlineStr">
        <is>
          <t>Fuel Comb - Electric Generation - Oil</t>
        </is>
      </c>
      <c r="B5397" s="103" t="inlineStr">
        <is>
          <t>2,3',4,4',5,5'-Hexachlorobiphenyl (PCB-167)</t>
        </is>
      </c>
      <c r="C5397" s="103" t="inlineStr">
        <is>
          <t>HAP</t>
        </is>
      </c>
      <c r="D5397" s="103" t="n">
        <v>0.0093586877</v>
      </c>
      <c r="E5397" s="103" t="inlineStr">
        <is>
          <t>LB</t>
        </is>
      </c>
      <c r="F5397" s="104">
        <f>INDEX('Crosswalk sectors'!$B:$B,MATCH(A5397,'Crosswalk sectors'!$A:$A,0))</f>
        <v/>
      </c>
      <c r="G5397" s="105">
        <f>INDEX('Crosswalk parts'!$B:$B,MATCH($B5397,'Crosswalk parts'!$A:$A,0))</f>
        <v/>
      </c>
    </row>
    <row r="5398">
      <c r="A5398" s="103" t="inlineStr">
        <is>
          <t>Fuel Comb - Industrial Boilers, ICEs - Biomass</t>
        </is>
      </c>
      <c r="B5398" s="103" t="inlineStr">
        <is>
          <t>Dibenz[a,h]acridine</t>
        </is>
      </c>
      <c r="C5398" s="103" t="inlineStr">
        <is>
          <t>HAP</t>
        </is>
      </c>
      <c r="D5398" s="103" t="n">
        <v>0.0093147756</v>
      </c>
      <c r="E5398" s="103" t="inlineStr">
        <is>
          <t>LB</t>
        </is>
      </c>
      <c r="F5398" s="104">
        <f>INDEX('Crosswalk sectors'!$B:$B,MATCH(A5398,'Crosswalk sectors'!$A:$A,0))</f>
        <v/>
      </c>
      <c r="G5398" s="105">
        <f>INDEX('Crosswalk parts'!$B:$B,MATCH($B5398,'Crosswalk parts'!$A:$A,0))</f>
        <v/>
      </c>
    </row>
    <row r="5399">
      <c r="A5399" s="103" t="inlineStr">
        <is>
          <t>Fuel Comb - Industrial Boilers, ICEs - Coal</t>
        </is>
      </c>
      <c r="B5399" s="103" t="inlineStr">
        <is>
          <t>3,3',4,4'-Tetrachlorobiphenyl (PCB-77)</t>
        </is>
      </c>
      <c r="C5399" s="103" t="inlineStr">
        <is>
          <t>HAP</t>
        </is>
      </c>
      <c r="D5399" s="103" t="n">
        <v>0.0092314379</v>
      </c>
      <c r="E5399" s="103" t="inlineStr">
        <is>
          <t>LB</t>
        </is>
      </c>
      <c r="F5399" s="104">
        <f>INDEX('Crosswalk sectors'!$B:$B,MATCH(A5399,'Crosswalk sectors'!$A:$A,0))</f>
        <v/>
      </c>
      <c r="G5399" s="105">
        <f>INDEX('Crosswalk parts'!$B:$B,MATCH($B5399,'Crosswalk parts'!$A:$A,0))</f>
        <v/>
      </c>
    </row>
    <row r="5400">
      <c r="A5400" s="103" t="inlineStr">
        <is>
          <t>Solvent - Degreasing</t>
        </is>
      </c>
      <c r="B5400" s="103" t="inlineStr">
        <is>
          <t>Phosphorus</t>
        </is>
      </c>
      <c r="C5400" s="103" t="inlineStr">
        <is>
          <t>HAP</t>
        </is>
      </c>
      <c r="D5400" s="103" t="n">
        <v>0.009180000000000001</v>
      </c>
      <c r="E5400" s="103" t="inlineStr">
        <is>
          <t>LB</t>
        </is>
      </c>
      <c r="F5400" s="104">
        <f>INDEX('Crosswalk sectors'!$B:$B,MATCH(A5400,'Crosswalk sectors'!$A:$A,0))</f>
        <v/>
      </c>
      <c r="G5400" s="105">
        <f>INDEX('Crosswalk parts'!$B:$B,MATCH($B5400,'Crosswalk parts'!$A:$A,0))</f>
        <v/>
      </c>
    </row>
    <row r="5401">
      <c r="A5401" s="103" t="inlineStr">
        <is>
          <t>Fuel Comb - Electric Generation - Natural Gas</t>
        </is>
      </c>
      <c r="B5401" s="103" t="inlineStr">
        <is>
          <t>3,3',4,4'-Tetrachlorobiphenyl (PCB-77)</t>
        </is>
      </c>
      <c r="C5401" s="103" t="inlineStr">
        <is>
          <t>HAP</t>
        </is>
      </c>
      <c r="D5401" s="103" t="n">
        <v>0.0091684781</v>
      </c>
      <c r="E5401" s="103" t="inlineStr">
        <is>
          <t>LB</t>
        </is>
      </c>
      <c r="F5401" s="104">
        <f>INDEX('Crosswalk sectors'!$B:$B,MATCH(A5401,'Crosswalk sectors'!$A:$A,0))</f>
        <v/>
      </c>
      <c r="G5401" s="105">
        <f>INDEX('Crosswalk parts'!$B:$B,MATCH($B5401,'Crosswalk parts'!$A:$A,0))</f>
        <v/>
      </c>
    </row>
    <row r="5402">
      <c r="A5402" s="103" t="inlineStr">
        <is>
          <t>Fuel Comb - Comm/Institutional - Oil</t>
        </is>
      </c>
      <c r="B5402" s="103" t="inlineStr">
        <is>
          <t>Hydroquinone</t>
        </is>
      </c>
      <c r="C5402" s="103" t="inlineStr">
        <is>
          <t>HAP</t>
        </is>
      </c>
      <c r="D5402" s="103" t="n">
        <v>0.00916</v>
      </c>
      <c r="E5402" s="103" t="inlineStr">
        <is>
          <t>LB</t>
        </is>
      </c>
      <c r="F5402" s="104">
        <f>INDEX('Crosswalk sectors'!$B:$B,MATCH(A5402,'Crosswalk sectors'!$A:$A,0))</f>
        <v/>
      </c>
      <c r="G5402" s="105">
        <f>INDEX('Crosswalk parts'!$B:$B,MATCH($B5402,'Crosswalk parts'!$A:$A,0))</f>
        <v/>
      </c>
    </row>
    <row r="5403">
      <c r="A5403" s="103" t="inlineStr">
        <is>
          <t>Solvent - Industrial Surface Coating &amp; Solvent Use</t>
        </is>
      </c>
      <c r="B5403" s="103" t="inlineStr">
        <is>
          <t>Chloromethyl Methyl Ether</t>
        </is>
      </c>
      <c r="C5403" s="103" t="inlineStr">
        <is>
          <t>HAP</t>
        </is>
      </c>
      <c r="D5403" s="103" t="n">
        <v>0.008999999999999999</v>
      </c>
      <c r="E5403" s="103" t="inlineStr">
        <is>
          <t>LB</t>
        </is>
      </c>
      <c r="F5403" s="104">
        <f>INDEX('Crosswalk sectors'!$B:$B,MATCH(A5403,'Crosswalk sectors'!$A:$A,0))</f>
        <v/>
      </c>
      <c r="G5403" s="105">
        <f>INDEX('Crosswalk parts'!$B:$B,MATCH($B5403,'Crosswalk parts'!$A:$A,0))</f>
        <v/>
      </c>
    </row>
    <row r="5404">
      <c r="A5404" s="103" t="inlineStr">
        <is>
          <t>Fuel Comb - Electric Generation - Other</t>
        </is>
      </c>
      <c r="B5404" s="103" t="inlineStr">
        <is>
          <t>3,3',4,4'-Tetrachlorobiphenyl (PCB-77)</t>
        </is>
      </c>
      <c r="C5404" s="103" t="inlineStr">
        <is>
          <t>HAP</t>
        </is>
      </c>
      <c r="D5404" s="103" t="n">
        <v>0.0089407241</v>
      </c>
      <c r="E5404" s="103" t="inlineStr">
        <is>
          <t>LB</t>
        </is>
      </c>
      <c r="F5404" s="104">
        <f>INDEX('Crosswalk sectors'!$B:$B,MATCH(A5404,'Crosswalk sectors'!$A:$A,0))</f>
        <v/>
      </c>
      <c r="G5404" s="105">
        <f>INDEX('Crosswalk parts'!$B:$B,MATCH($B5404,'Crosswalk parts'!$A:$A,0))</f>
        <v/>
      </c>
    </row>
    <row r="5405">
      <c r="A5405" s="103" t="inlineStr">
        <is>
          <t>Fuel Comb - Electric Generation - Oil</t>
        </is>
      </c>
      <c r="B5405" s="103" t="inlineStr">
        <is>
          <t>2,3,3',4,4'-Pentachlorobiphenyl (PCB-105)</t>
        </is>
      </c>
      <c r="C5405" s="103" t="inlineStr">
        <is>
          <t>HAP</t>
        </is>
      </c>
      <c r="D5405" s="103" t="n">
        <v>0.008871255999999999</v>
      </c>
      <c r="E5405" s="103" t="inlineStr">
        <is>
          <t>LB</t>
        </is>
      </c>
      <c r="F5405" s="104">
        <f>INDEX('Crosswalk sectors'!$B:$B,MATCH(A5405,'Crosswalk sectors'!$A:$A,0))</f>
        <v/>
      </c>
      <c r="G5405" s="105">
        <f>INDEX('Crosswalk parts'!$B:$B,MATCH($B5405,'Crosswalk parts'!$A:$A,0))</f>
        <v/>
      </c>
    </row>
    <row r="5406">
      <c r="A5406" s="103" t="inlineStr">
        <is>
          <t>Industrial Processes - Non-ferrous Metals</t>
        </is>
      </c>
      <c r="B5406" s="103" t="inlineStr">
        <is>
          <t>2,4-Dinitrophenol</t>
        </is>
      </c>
      <c r="C5406" s="103" t="inlineStr">
        <is>
          <t>HAP</t>
        </is>
      </c>
      <c r="D5406" s="103" t="n">
        <v>0.00885</v>
      </c>
      <c r="E5406" s="103" t="inlineStr">
        <is>
          <t>LB</t>
        </is>
      </c>
      <c r="F5406" s="104">
        <f>INDEX('Crosswalk sectors'!$B:$B,MATCH(A5406,'Crosswalk sectors'!$A:$A,0))</f>
        <v/>
      </c>
      <c r="G5406" s="105">
        <f>INDEX('Crosswalk parts'!$B:$B,MATCH($B5406,'Crosswalk parts'!$A:$A,0))</f>
        <v/>
      </c>
    </row>
    <row r="5407">
      <c r="A5407" s="103" t="inlineStr">
        <is>
          <t>Fuel Comb - Comm/Institutional - Biomass</t>
        </is>
      </c>
      <c r="B5407" s="103" t="inlineStr">
        <is>
          <t>2,4,4'-Trichlorobiphenyl (PCB-28)</t>
        </is>
      </c>
      <c r="C5407" s="103" t="inlineStr">
        <is>
          <t>HAP</t>
        </is>
      </c>
      <c r="D5407" s="103" t="n">
        <v>0.00884864897202</v>
      </c>
      <c r="E5407" s="103" t="inlineStr">
        <is>
          <t>LB</t>
        </is>
      </c>
      <c r="F5407" s="104">
        <f>INDEX('Crosswalk sectors'!$B:$B,MATCH(A5407,'Crosswalk sectors'!$A:$A,0))</f>
        <v/>
      </c>
      <c r="G5407" s="105">
        <f>INDEX('Crosswalk parts'!$B:$B,MATCH($B5407,'Crosswalk parts'!$A:$A,0))</f>
        <v/>
      </c>
    </row>
    <row r="5408">
      <c r="A5408" s="103" t="inlineStr">
        <is>
          <t>Industrial Processes - Pulp &amp; Paper</t>
        </is>
      </c>
      <c r="B5408" s="103" t="inlineStr">
        <is>
          <t>2,4,4'-Trichlorobiphenyl (PCB-28)</t>
        </is>
      </c>
      <c r="C5408" s="103" t="inlineStr">
        <is>
          <t>HAP</t>
        </is>
      </c>
      <c r="D5408" s="103" t="n">
        <v>0.008756437057999999</v>
      </c>
      <c r="E5408" s="103" t="inlineStr">
        <is>
          <t>LB</t>
        </is>
      </c>
      <c r="F5408" s="104">
        <f>INDEX('Crosswalk sectors'!$B:$B,MATCH(A5408,'Crosswalk sectors'!$A:$A,0))</f>
        <v/>
      </c>
      <c r="G5408" s="105">
        <f>INDEX('Crosswalk parts'!$B:$B,MATCH($B5408,'Crosswalk parts'!$A:$A,0))</f>
        <v/>
      </c>
    </row>
    <row r="5409">
      <c r="A5409" s="103" t="inlineStr">
        <is>
          <t>Solvent - Industrial Surface Coating &amp; Solvent Use</t>
        </is>
      </c>
      <c r="B5409" s="103" t="inlineStr">
        <is>
          <t>Dibenzo[a,h]Anthracene</t>
        </is>
      </c>
      <c r="C5409" s="103" t="inlineStr">
        <is>
          <t>HAP</t>
        </is>
      </c>
      <c r="D5409" s="103" t="n">
        <v>0.00863605676</v>
      </c>
      <c r="E5409" s="103" t="inlineStr">
        <is>
          <t>LB</t>
        </is>
      </c>
      <c r="F5409" s="104">
        <f>INDEX('Crosswalk sectors'!$B:$B,MATCH(A5409,'Crosswalk sectors'!$A:$A,0))</f>
        <v/>
      </c>
      <c r="G5409" s="105">
        <f>INDEX('Crosswalk parts'!$B:$B,MATCH($B5409,'Crosswalk parts'!$A:$A,0))</f>
        <v/>
      </c>
    </row>
    <row r="5410">
      <c r="A5410" s="103" t="inlineStr">
        <is>
          <t>Mobile - Locomotives</t>
        </is>
      </c>
      <c r="B5410" s="103" t="inlineStr">
        <is>
          <t>Nitrous Oxide</t>
        </is>
      </c>
      <c r="C5410" s="103" t="inlineStr">
        <is>
          <t>GHG</t>
        </is>
      </c>
      <c r="D5410" s="103" t="n">
        <v>0.008326</v>
      </c>
      <c r="E5410" s="103" t="inlineStr">
        <is>
          <t>TON</t>
        </is>
      </c>
      <c r="F5410" s="104">
        <f>INDEX('Crosswalk sectors'!$B:$B,MATCH(A5410,'Crosswalk sectors'!$A:$A,0))</f>
        <v/>
      </c>
      <c r="G5410" s="105">
        <f>INDEX('Crosswalk parts'!$B:$B,MATCH($B5410,'Crosswalk parts'!$A:$A,0))</f>
        <v/>
      </c>
    </row>
    <row r="5411">
      <c r="A5411" s="103" t="inlineStr">
        <is>
          <t>Fuel Comb - Comm/Institutional - Biomass</t>
        </is>
      </c>
      <c r="B5411" s="103" t="inlineStr">
        <is>
          <t>Tetrachlorobiphenyl</t>
        </is>
      </c>
      <c r="C5411" s="103" t="inlineStr">
        <is>
          <t>HAP</t>
        </is>
      </c>
      <c r="D5411" s="113" t="n">
        <v>0.008209952844759999</v>
      </c>
      <c r="E5411" s="103" t="inlineStr">
        <is>
          <t>LB</t>
        </is>
      </c>
      <c r="F5411" s="104">
        <f>INDEX('Crosswalk sectors'!$B:$B,MATCH(A5411,'Crosswalk sectors'!$A:$A,0))</f>
        <v/>
      </c>
      <c r="G5411" s="105">
        <f>INDEX('Crosswalk parts'!$B:$B,MATCH($B5411,'Crosswalk parts'!$A:$A,0))</f>
        <v/>
      </c>
    </row>
    <row r="5412">
      <c r="A5412" s="103" t="inlineStr">
        <is>
          <t>Fuel Comb - Comm/Institutional - Biomass</t>
        </is>
      </c>
      <c r="B5412" s="103" t="inlineStr">
        <is>
          <t>Polychlorinated Biphenyls</t>
        </is>
      </c>
      <c r="C5412" s="103" t="inlineStr">
        <is>
          <t>HAP</t>
        </is>
      </c>
      <c r="D5412" s="113" t="n">
        <v>0.008118546000000001</v>
      </c>
      <c r="E5412" s="103" t="inlineStr">
        <is>
          <t>LB</t>
        </is>
      </c>
      <c r="F5412" s="104">
        <f>INDEX('Crosswalk sectors'!$B:$B,MATCH(A5412,'Crosswalk sectors'!$A:$A,0))</f>
        <v/>
      </c>
      <c r="G5412" s="105">
        <f>INDEX('Crosswalk parts'!$B:$B,MATCH($B5412,'Crosswalk parts'!$A:$A,0))</f>
        <v/>
      </c>
    </row>
    <row r="5413">
      <c r="A5413" s="103" t="inlineStr">
        <is>
          <t>Industrial Processes - Ferrous Metals</t>
        </is>
      </c>
      <c r="B5413" s="103" t="inlineStr">
        <is>
          <t>Acenaphthene</t>
        </is>
      </c>
      <c r="C5413" s="103" t="inlineStr">
        <is>
          <t>HAP</t>
        </is>
      </c>
      <c r="D5413" s="113" t="n">
        <v>0.008040197000000001</v>
      </c>
      <c r="E5413" s="103" t="inlineStr">
        <is>
          <t>LB</t>
        </is>
      </c>
      <c r="F5413" s="104">
        <f>INDEX('Crosswalk sectors'!$B:$B,MATCH(A5413,'Crosswalk sectors'!$A:$A,0))</f>
        <v/>
      </c>
      <c r="G5413" s="105">
        <f>INDEX('Crosswalk parts'!$B:$B,MATCH($B5413,'Crosswalk parts'!$A:$A,0))</f>
        <v/>
      </c>
    </row>
    <row r="5414">
      <c r="A5414" s="103" t="inlineStr">
        <is>
          <t>Solvent - Degreasing</t>
        </is>
      </c>
      <c r="B5414" s="103" t="inlineStr">
        <is>
          <t>Chloramben</t>
        </is>
      </c>
      <c r="C5414" s="103" t="inlineStr">
        <is>
          <t>HAP</t>
        </is>
      </c>
      <c r="D5414" s="113" t="n">
        <v>0.008</v>
      </c>
      <c r="E5414" s="103" t="inlineStr">
        <is>
          <t>LB</t>
        </is>
      </c>
      <c r="F5414" s="104">
        <f>INDEX('Crosswalk sectors'!$B:$B,MATCH(A5414,'Crosswalk sectors'!$A:$A,0))</f>
        <v/>
      </c>
      <c r="G5414" s="105">
        <f>INDEX('Crosswalk parts'!$B:$B,MATCH($B5414,'Crosswalk parts'!$A:$A,0))</f>
        <v/>
      </c>
    </row>
    <row r="5415">
      <c r="A5415" s="103" t="inlineStr">
        <is>
          <t>Fuel Comb - Industrial Boilers, ICEs - Natural Gas</t>
        </is>
      </c>
      <c r="B5415" s="103" t="inlineStr">
        <is>
          <t>5-Methylchrysene</t>
        </is>
      </c>
      <c r="C5415" s="103" t="inlineStr">
        <is>
          <t>HAP</t>
        </is>
      </c>
      <c r="D5415" s="113" t="n">
        <v>0.00794071</v>
      </c>
      <c r="E5415" s="103" t="inlineStr">
        <is>
          <t>LB</t>
        </is>
      </c>
      <c r="F5415" s="104">
        <f>INDEX('Crosswalk sectors'!$B:$B,MATCH(A5415,'Crosswalk sectors'!$A:$A,0))</f>
        <v/>
      </c>
      <c r="G5415" s="105">
        <f>INDEX('Crosswalk parts'!$B:$B,MATCH($B5415,'Crosswalk parts'!$A:$A,0))</f>
        <v/>
      </c>
    </row>
    <row r="5416">
      <c r="A5416" s="103" t="inlineStr">
        <is>
          <t>Bulk Gasoline Terminals</t>
        </is>
      </c>
      <c r="B5416" s="103" t="inlineStr">
        <is>
          <t>Antimony</t>
        </is>
      </c>
      <c r="C5416" s="103" t="inlineStr">
        <is>
          <t>HAP</t>
        </is>
      </c>
      <c r="D5416" s="113" t="n">
        <v>0.00777</v>
      </c>
      <c r="E5416" s="103" t="inlineStr">
        <is>
          <t>LB</t>
        </is>
      </c>
      <c r="F5416" s="104">
        <f>INDEX('Crosswalk sectors'!$B:$B,MATCH(A5416,'Crosswalk sectors'!$A:$A,0))</f>
        <v/>
      </c>
      <c r="G5416" s="105">
        <f>INDEX('Crosswalk parts'!$B:$B,MATCH($B5416,'Crosswalk parts'!$A:$A,0))</f>
        <v/>
      </c>
    </row>
    <row r="5417">
      <c r="A5417" s="103" t="inlineStr">
        <is>
          <t>Fuel Comb - Electric Generation - Coal</t>
        </is>
      </c>
      <c r="B5417" s="103" t="inlineStr">
        <is>
          <t>2-Chloronaphthalene</t>
        </is>
      </c>
      <c r="C5417" s="103" t="inlineStr">
        <is>
          <t>HAP</t>
        </is>
      </c>
      <c r="D5417" s="113" t="n">
        <v>0.007637537</v>
      </c>
      <c r="E5417" s="103" t="inlineStr">
        <is>
          <t>LB</t>
        </is>
      </c>
      <c r="F5417" s="104">
        <f>INDEX('Crosswalk sectors'!$B:$B,MATCH(A5417,'Crosswalk sectors'!$A:$A,0))</f>
        <v/>
      </c>
      <c r="G5417" s="105">
        <f>INDEX('Crosswalk parts'!$B:$B,MATCH($B5417,'Crosswalk parts'!$A:$A,0))</f>
        <v/>
      </c>
    </row>
    <row r="5418">
      <c r="A5418" s="103" t="inlineStr">
        <is>
          <t>Bulk Gasoline Terminals</t>
        </is>
      </c>
      <c r="B5418" s="103" t="inlineStr">
        <is>
          <t>Arsenic</t>
        </is>
      </c>
      <c r="C5418" s="103" t="inlineStr">
        <is>
          <t>HAP</t>
        </is>
      </c>
      <c r="D5418" s="113" t="n">
        <v>0.00759287</v>
      </c>
      <c r="E5418" s="103" t="inlineStr">
        <is>
          <t>LB</t>
        </is>
      </c>
      <c r="F5418" s="104">
        <f>INDEX('Crosswalk sectors'!$B:$B,MATCH(A5418,'Crosswalk sectors'!$A:$A,0))</f>
        <v/>
      </c>
      <c r="G5418" s="105">
        <f>INDEX('Crosswalk parts'!$B:$B,MATCH($B5418,'Crosswalk parts'!$A:$A,0))</f>
        <v/>
      </c>
    </row>
    <row r="5419">
      <c r="A5419" s="103" t="inlineStr">
        <is>
          <t>Solvent - Consumer &amp; Commercial Solvent Use</t>
        </is>
      </c>
      <c r="B5419" s="103" t="inlineStr">
        <is>
          <t>Acrylic Acid</t>
        </is>
      </c>
      <c r="C5419" s="103" t="inlineStr">
        <is>
          <t>HAP</t>
        </is>
      </c>
      <c r="D5419" s="113" t="n">
        <v>0.00747624729819835</v>
      </c>
      <c r="E5419" s="103" t="inlineStr">
        <is>
          <t>LB</t>
        </is>
      </c>
      <c r="F5419" s="104">
        <f>INDEX('Crosswalk sectors'!$B:$B,MATCH(A5419,'Crosswalk sectors'!$A:$A,0))</f>
        <v/>
      </c>
      <c r="G5419" s="105">
        <f>INDEX('Crosswalk parts'!$B:$B,MATCH($B5419,'Crosswalk parts'!$A:$A,0))</f>
        <v/>
      </c>
    </row>
    <row r="5420">
      <c r="A5420" s="103" t="inlineStr">
        <is>
          <t>Bulk Gasoline Terminals</t>
        </is>
      </c>
      <c r="B5420" s="103" t="inlineStr">
        <is>
          <t>Selenium</t>
        </is>
      </c>
      <c r="C5420" s="103" t="inlineStr">
        <is>
          <t>HAP</t>
        </is>
      </c>
      <c r="D5420" s="113" t="n">
        <v>0.007420344</v>
      </c>
      <c r="E5420" s="103" t="inlineStr">
        <is>
          <t>LB</t>
        </is>
      </c>
      <c r="F5420" s="104">
        <f>INDEX('Crosswalk sectors'!$B:$B,MATCH(A5420,'Crosswalk sectors'!$A:$A,0))</f>
        <v/>
      </c>
      <c r="G5420" s="105">
        <f>INDEX('Crosswalk parts'!$B:$B,MATCH($B5420,'Crosswalk parts'!$A:$A,0))</f>
        <v/>
      </c>
    </row>
    <row r="5421">
      <c r="A5421" s="103" t="inlineStr">
        <is>
          <t>Waste Disposal</t>
        </is>
      </c>
      <c r="B5421" s="103" t="inlineStr">
        <is>
          <t>Diethylene Glycol Monobutyl Ether</t>
        </is>
      </c>
      <c r="C5421" s="103" t="inlineStr">
        <is>
          <t>HAP</t>
        </is>
      </c>
      <c r="D5421" s="113" t="n">
        <v>0.007192</v>
      </c>
      <c r="E5421" s="103" t="inlineStr">
        <is>
          <t>LB</t>
        </is>
      </c>
      <c r="F5421" s="104">
        <f>INDEX('Crosswalk sectors'!$B:$B,MATCH(A5421,'Crosswalk sectors'!$A:$A,0))</f>
        <v/>
      </c>
      <c r="G5421" s="105">
        <f>INDEX('Crosswalk parts'!$B:$B,MATCH($B5421,'Crosswalk parts'!$A:$A,0))</f>
        <v/>
      </c>
    </row>
    <row r="5422">
      <c r="A5422" s="103" t="inlineStr">
        <is>
          <t>Industrial Processes - Chemical Manuf</t>
        </is>
      </c>
      <c r="B5422" s="103" t="inlineStr">
        <is>
          <t>2,4,5-Trichlorophenol</t>
        </is>
      </c>
      <c r="C5422" s="103" t="inlineStr">
        <is>
          <t>HAP</t>
        </is>
      </c>
      <c r="D5422" s="113" t="n">
        <v>0.00705652</v>
      </c>
      <c r="E5422" s="103" t="inlineStr">
        <is>
          <t>LB</t>
        </is>
      </c>
      <c r="F5422" s="104">
        <f>INDEX('Crosswalk sectors'!$B:$B,MATCH(A5422,'Crosswalk sectors'!$A:$A,0))</f>
        <v/>
      </c>
      <c r="G5422" s="105">
        <f>INDEX('Crosswalk parts'!$B:$B,MATCH($B5422,'Crosswalk parts'!$A:$A,0))</f>
        <v/>
      </c>
    </row>
    <row r="5423">
      <c r="A5423" s="103" t="inlineStr">
        <is>
          <t>Industrial Processes - Mining</t>
        </is>
      </c>
      <c r="B5423" s="103" t="inlineStr">
        <is>
          <t>Chrysene</t>
        </is>
      </c>
      <c r="C5423" s="103" t="inlineStr">
        <is>
          <t>HAP</t>
        </is>
      </c>
      <c r="D5423" s="113" t="n">
        <v>0.006814</v>
      </c>
      <c r="E5423" s="103" t="inlineStr">
        <is>
          <t>LB</t>
        </is>
      </c>
      <c r="F5423" s="104">
        <f>INDEX('Crosswalk sectors'!$B:$B,MATCH(A5423,'Crosswalk sectors'!$A:$A,0))</f>
        <v/>
      </c>
      <c r="G5423" s="105">
        <f>INDEX('Crosswalk parts'!$B:$B,MATCH($B5423,'Crosswalk parts'!$A:$A,0))</f>
        <v/>
      </c>
    </row>
    <row r="5424">
      <c r="A5424" s="103" t="inlineStr">
        <is>
          <t>Fuel Comb - Industrial Boilers, ICEs - Coal</t>
        </is>
      </c>
      <c r="B5424" s="103" t="inlineStr">
        <is>
          <t>2,3,4,4',5-Pentachlorobiphenyl (PCB-114)</t>
        </is>
      </c>
      <c r="C5424" s="103" t="inlineStr">
        <is>
          <t>HAP</t>
        </is>
      </c>
      <c r="D5424" s="113" t="n">
        <v>0.006547119</v>
      </c>
      <c r="E5424" s="103" t="inlineStr">
        <is>
          <t>LB</t>
        </is>
      </c>
      <c r="F5424" s="104">
        <f>INDEX('Crosswalk sectors'!$B:$B,MATCH(A5424,'Crosswalk sectors'!$A:$A,0))</f>
        <v/>
      </c>
      <c r="G5424" s="105">
        <f>INDEX('Crosswalk parts'!$B:$B,MATCH($B5424,'Crosswalk parts'!$A:$A,0))</f>
        <v/>
      </c>
    </row>
    <row r="5425">
      <c r="A5425" s="103" t="inlineStr">
        <is>
          <t>Industrial Processes - Chemical Manuf</t>
        </is>
      </c>
      <c r="B5425" s="103" t="inlineStr">
        <is>
          <t>1-Methylnaphthalene</t>
        </is>
      </c>
      <c r="C5425" s="103" t="inlineStr">
        <is>
          <t>HAP</t>
        </is>
      </c>
      <c r="D5425" s="113" t="n">
        <v>0.006522</v>
      </c>
      <c r="E5425" s="103" t="inlineStr">
        <is>
          <t>LB</t>
        </is>
      </c>
      <c r="F5425" s="104">
        <f>INDEX('Crosswalk sectors'!$B:$B,MATCH(A5425,'Crosswalk sectors'!$A:$A,0))</f>
        <v/>
      </c>
      <c r="G5425" s="105">
        <f>INDEX('Crosswalk parts'!$B:$B,MATCH($B5425,'Crosswalk parts'!$A:$A,0))</f>
        <v/>
      </c>
    </row>
    <row r="5426">
      <c r="A5426" s="103" t="inlineStr">
        <is>
          <t>Fuel Comb - Electric Generation - Natural Gas</t>
        </is>
      </c>
      <c r="B5426" s="103" t="inlineStr">
        <is>
          <t>2,3,4,4',5-Pentachlorobiphenyl (PCB-114)</t>
        </is>
      </c>
      <c r="C5426" s="103" t="inlineStr">
        <is>
          <t>HAP</t>
        </is>
      </c>
      <c r="D5426" s="113" t="n">
        <v>0.0065024669</v>
      </c>
      <c r="E5426" s="103" t="inlineStr">
        <is>
          <t>LB</t>
        </is>
      </c>
      <c r="F5426" s="104">
        <f>INDEX('Crosswalk sectors'!$B:$B,MATCH(A5426,'Crosswalk sectors'!$A:$A,0))</f>
        <v/>
      </c>
      <c r="G5426" s="105">
        <f>INDEX('Crosswalk parts'!$B:$B,MATCH($B5426,'Crosswalk parts'!$A:$A,0))</f>
        <v/>
      </c>
    </row>
    <row r="5427">
      <c r="A5427" s="103" t="inlineStr">
        <is>
          <t>Fuel Comb - Comm/Institutional - Oil</t>
        </is>
      </c>
      <c r="B5427" s="103" t="inlineStr">
        <is>
          <t>o-Cresol</t>
        </is>
      </c>
      <c r="C5427" s="103" t="inlineStr">
        <is>
          <t>HAP</t>
        </is>
      </c>
      <c r="D5427" s="113" t="n">
        <v>0.00635</v>
      </c>
      <c r="E5427" s="103" t="inlineStr">
        <is>
          <t>LB</t>
        </is>
      </c>
      <c r="F5427" s="104">
        <f>INDEX('Crosswalk sectors'!$B:$B,MATCH(A5427,'Crosswalk sectors'!$A:$A,0))</f>
        <v/>
      </c>
      <c r="G5427" s="105">
        <f>INDEX('Crosswalk parts'!$B:$B,MATCH($B5427,'Crosswalk parts'!$A:$A,0))</f>
        <v/>
      </c>
    </row>
    <row r="5428">
      <c r="A5428" s="103" t="inlineStr">
        <is>
          <t>Fuel Comb - Electric Generation - Other</t>
        </is>
      </c>
      <c r="B5428" s="103" t="inlineStr">
        <is>
          <t>2,3,4,4',5-Pentachlorobiphenyl (PCB-114)</t>
        </is>
      </c>
      <c r="C5428" s="103" t="inlineStr">
        <is>
          <t>HAP</t>
        </is>
      </c>
      <c r="D5428" s="113" t="n">
        <v>0.0063409378</v>
      </c>
      <c r="E5428" s="103" t="inlineStr">
        <is>
          <t>LB</t>
        </is>
      </c>
      <c r="F5428" s="104">
        <f>INDEX('Crosswalk sectors'!$B:$B,MATCH(A5428,'Crosswalk sectors'!$A:$A,0))</f>
        <v/>
      </c>
      <c r="G5428" s="105">
        <f>INDEX('Crosswalk parts'!$B:$B,MATCH($B5428,'Crosswalk parts'!$A:$A,0))</f>
        <v/>
      </c>
    </row>
    <row r="5429">
      <c r="A5429" s="103" t="inlineStr">
        <is>
          <t>Fuel Comb - Industrial Boilers, ICEs - Coal</t>
        </is>
      </c>
      <c r="B5429" s="103" t="inlineStr">
        <is>
          <t>2,3',4,4',5,5'-Hexachlorobiphenyl (PCB-167)</t>
        </is>
      </c>
      <c r="C5429" s="103" t="inlineStr">
        <is>
          <t>HAP</t>
        </is>
      </c>
      <c r="D5429" s="113" t="n">
        <v>0.0062852347</v>
      </c>
      <c r="E5429" s="103" t="inlineStr">
        <is>
          <t>LB</t>
        </is>
      </c>
      <c r="F5429" s="104">
        <f>INDEX('Crosswalk sectors'!$B:$B,MATCH(A5429,'Crosswalk sectors'!$A:$A,0))</f>
        <v/>
      </c>
      <c r="G5429" s="105">
        <f>INDEX('Crosswalk parts'!$B:$B,MATCH($B5429,'Crosswalk parts'!$A:$A,0))</f>
        <v/>
      </c>
    </row>
    <row r="5430">
      <c r="A5430" s="103" t="inlineStr">
        <is>
          <t>Fuel Comb - Electric Generation - Natural Gas</t>
        </is>
      </c>
      <c r="B5430" s="103" t="inlineStr">
        <is>
          <t>2,3',4,4',5,5'-Hexachlorobiphenyl (PCB-167)</t>
        </is>
      </c>
      <c r="C5430" s="103" t="inlineStr">
        <is>
          <t>HAP</t>
        </is>
      </c>
      <c r="D5430" s="113" t="n">
        <v>0.0062423688</v>
      </c>
      <c r="E5430" s="103" t="inlineStr">
        <is>
          <t>LB</t>
        </is>
      </c>
      <c r="F5430" s="104">
        <f>INDEX('Crosswalk sectors'!$B:$B,MATCH(A5430,'Crosswalk sectors'!$A:$A,0))</f>
        <v/>
      </c>
      <c r="G5430" s="105">
        <f>INDEX('Crosswalk parts'!$B:$B,MATCH($B5430,'Crosswalk parts'!$A:$A,0))</f>
        <v/>
      </c>
    </row>
    <row r="5431">
      <c r="A5431" s="103" t="inlineStr">
        <is>
          <t>Fuel Comb - Comm/Institutional - Coal</t>
        </is>
      </c>
      <c r="B5431" s="103" t="inlineStr">
        <is>
          <t>Benzo[a]Pyrene</t>
        </is>
      </c>
      <c r="C5431" s="103" t="inlineStr">
        <is>
          <t>HAP</t>
        </is>
      </c>
      <c r="D5431" s="113" t="n">
        <v>0.006240541891543</v>
      </c>
      <c r="E5431" s="103" t="inlineStr">
        <is>
          <t>LB</t>
        </is>
      </c>
      <c r="F5431" s="104">
        <f>INDEX('Crosswalk sectors'!$B:$B,MATCH(A5431,'Crosswalk sectors'!$A:$A,0))</f>
        <v/>
      </c>
      <c r="G5431" s="105">
        <f>INDEX('Crosswalk parts'!$B:$B,MATCH($B5431,'Crosswalk parts'!$A:$A,0))</f>
        <v/>
      </c>
    </row>
    <row r="5432">
      <c r="A5432" s="103" t="inlineStr">
        <is>
          <t>Fuel Comb - Electric Generation - Other</t>
        </is>
      </c>
      <c r="B5432" s="103" t="inlineStr">
        <is>
          <t>2,3',4,4',5,5'-Hexachlorobiphenyl (PCB-167)</t>
        </is>
      </c>
      <c r="C5432" s="103" t="inlineStr">
        <is>
          <t>HAP</t>
        </is>
      </c>
      <c r="D5432" s="113" t="n">
        <v>0.0060873014</v>
      </c>
      <c r="E5432" s="103" t="inlineStr">
        <is>
          <t>LB</t>
        </is>
      </c>
      <c r="F5432" s="104">
        <f>INDEX('Crosswalk sectors'!$B:$B,MATCH(A5432,'Crosswalk sectors'!$A:$A,0))</f>
        <v/>
      </c>
      <c r="G5432" s="105">
        <f>INDEX('Crosswalk parts'!$B:$B,MATCH($B5432,'Crosswalk parts'!$A:$A,0))</f>
        <v/>
      </c>
    </row>
    <row r="5433">
      <c r="A5433" s="103" t="inlineStr">
        <is>
          <t>Solvent - Graphic Arts</t>
        </is>
      </c>
      <c r="B5433" s="103" t="inlineStr">
        <is>
          <t>Biphenyl</t>
        </is>
      </c>
      <c r="C5433" s="103" t="inlineStr">
        <is>
          <t>HAP</t>
        </is>
      </c>
      <c r="D5433" s="113" t="n">
        <v>0.006</v>
      </c>
      <c r="E5433" s="103" t="inlineStr">
        <is>
          <t>LB</t>
        </is>
      </c>
      <c r="F5433" s="104">
        <f>INDEX('Crosswalk sectors'!$B:$B,MATCH(A5433,'Crosswalk sectors'!$A:$A,0))</f>
        <v/>
      </c>
      <c r="G5433" s="105">
        <f>INDEX('Crosswalk parts'!$B:$B,MATCH($B5433,'Crosswalk parts'!$A:$A,0))</f>
        <v/>
      </c>
    </row>
    <row r="5434">
      <c r="A5434" s="103" t="inlineStr">
        <is>
          <t>Industrial Processes - Non-ferrous Metals</t>
        </is>
      </c>
      <c r="B5434" s="103" t="inlineStr">
        <is>
          <t>3-Methylcholanthrene</t>
        </is>
      </c>
      <c r="C5434" s="103" t="inlineStr">
        <is>
          <t>HAP</t>
        </is>
      </c>
      <c r="D5434" s="113" t="n">
        <v>0.00596096936</v>
      </c>
      <c r="E5434" s="103" t="inlineStr">
        <is>
          <t>LB</t>
        </is>
      </c>
      <c r="F5434" s="104">
        <f>INDEX('Crosswalk sectors'!$B:$B,MATCH(A5434,'Crosswalk sectors'!$A:$A,0))</f>
        <v/>
      </c>
      <c r="G5434" s="105">
        <f>INDEX('Crosswalk parts'!$B:$B,MATCH($B5434,'Crosswalk parts'!$A:$A,0))</f>
        <v/>
      </c>
    </row>
    <row r="5435">
      <c r="A5435" s="103" t="inlineStr">
        <is>
          <t>Fuel Comb - Industrial Boilers, ICEs - Coal</t>
        </is>
      </c>
      <c r="B5435" s="103" t="inlineStr">
        <is>
          <t>2,3,3',4,4'-Pentachlorobiphenyl (PCB-105)</t>
        </is>
      </c>
      <c r="C5435" s="103" t="inlineStr">
        <is>
          <t>HAP</t>
        </is>
      </c>
      <c r="D5435" s="113" t="n">
        <v>0.005957879</v>
      </c>
      <c r="E5435" s="103" t="inlineStr">
        <is>
          <t>LB</t>
        </is>
      </c>
      <c r="F5435" s="104">
        <f>INDEX('Crosswalk sectors'!$B:$B,MATCH(A5435,'Crosswalk sectors'!$A:$A,0))</f>
        <v/>
      </c>
      <c r="G5435" s="105">
        <f>INDEX('Crosswalk parts'!$B:$B,MATCH($B5435,'Crosswalk parts'!$A:$A,0))</f>
        <v/>
      </c>
    </row>
    <row r="5436">
      <c r="A5436" s="103" t="inlineStr">
        <is>
          <t>Fuel Comb - Comm/Institutional - Biomass</t>
        </is>
      </c>
      <c r="B5436" s="103" t="inlineStr">
        <is>
          <t>2-Chloronaphthalene</t>
        </is>
      </c>
      <c r="C5436" s="103" t="inlineStr">
        <is>
          <t>HAP</t>
        </is>
      </c>
      <c r="D5436" s="113" t="n">
        <v>0.0059556277361</v>
      </c>
      <c r="E5436" s="103" t="inlineStr">
        <is>
          <t>LB</t>
        </is>
      </c>
      <c r="F5436" s="104">
        <f>INDEX('Crosswalk sectors'!$B:$B,MATCH(A5436,'Crosswalk sectors'!$A:$A,0))</f>
        <v/>
      </c>
      <c r="G5436" s="105">
        <f>INDEX('Crosswalk parts'!$B:$B,MATCH($B5436,'Crosswalk parts'!$A:$A,0))</f>
        <v/>
      </c>
    </row>
    <row r="5437">
      <c r="A5437" s="103" t="inlineStr">
        <is>
          <t>Fuel Comb - Electric Generation - Natural Gas</t>
        </is>
      </c>
      <c r="B5437" s="103" t="inlineStr">
        <is>
          <t>2,3,3',4,4'-Pentachlorobiphenyl (PCB-105)</t>
        </is>
      </c>
      <c r="C5437" s="103" t="inlineStr">
        <is>
          <t>HAP</t>
        </is>
      </c>
      <c r="D5437" s="113" t="n">
        <v>0.0059172447</v>
      </c>
      <c r="E5437" s="103" t="inlineStr">
        <is>
          <t>LB</t>
        </is>
      </c>
      <c r="F5437" s="104">
        <f>INDEX('Crosswalk sectors'!$B:$B,MATCH(A5437,'Crosswalk sectors'!$A:$A,0))</f>
        <v/>
      </c>
      <c r="G5437" s="105">
        <f>INDEX('Crosswalk parts'!$B:$B,MATCH($B5437,'Crosswalk parts'!$A:$A,0))</f>
        <v/>
      </c>
    </row>
    <row r="5438">
      <c r="A5438" s="103" t="inlineStr">
        <is>
          <t>Fuel Comb - Electric Generation - Other</t>
        </is>
      </c>
      <c r="B5438" s="103" t="inlineStr">
        <is>
          <t>2,3,3',4,4'-Pentachlorobiphenyl (PCB-105)</t>
        </is>
      </c>
      <c r="C5438" s="103" t="inlineStr">
        <is>
          <t>HAP</t>
        </is>
      </c>
      <c r="D5438" s="113" t="n">
        <v>0.0057702536</v>
      </c>
      <c r="E5438" s="103" t="inlineStr">
        <is>
          <t>LB</t>
        </is>
      </c>
      <c r="F5438" s="104">
        <f>INDEX('Crosswalk sectors'!$B:$B,MATCH(A5438,'Crosswalk sectors'!$A:$A,0))</f>
        <v/>
      </c>
      <c r="G5438" s="105">
        <f>INDEX('Crosswalk parts'!$B:$B,MATCH($B5438,'Crosswalk parts'!$A:$A,0))</f>
        <v/>
      </c>
    </row>
    <row r="5439">
      <c r="A5439" s="103" t="inlineStr">
        <is>
          <t>Industrial Processes - Pulp &amp; Paper</t>
        </is>
      </c>
      <c r="B5439" s="103" t="inlineStr">
        <is>
          <t>Pentachlorobiphenyl</t>
        </is>
      </c>
      <c r="C5439" s="103" t="inlineStr">
        <is>
          <t>HAP</t>
        </is>
      </c>
      <c r="D5439" s="113" t="n">
        <v>0.00553607955</v>
      </c>
      <c r="E5439" s="103" t="inlineStr">
        <is>
          <t>LB</t>
        </is>
      </c>
      <c r="F5439" s="104">
        <f>INDEX('Crosswalk sectors'!$B:$B,MATCH(A5439,'Crosswalk sectors'!$A:$A,0))</f>
        <v/>
      </c>
      <c r="G5439" s="105">
        <f>INDEX('Crosswalk parts'!$B:$B,MATCH($B5439,'Crosswalk parts'!$A:$A,0))</f>
        <v/>
      </c>
    </row>
    <row r="5440">
      <c r="A5440" s="103" t="inlineStr">
        <is>
          <t>Fuel Comb - Residential - Other</t>
        </is>
      </c>
      <c r="B5440" s="103" t="inlineStr">
        <is>
          <t>Vinyl Acetate</t>
        </is>
      </c>
      <c r="C5440" s="103" t="inlineStr">
        <is>
          <t>HAP</t>
        </is>
      </c>
      <c r="D5440" s="113" t="n">
        <v>0.00538051372</v>
      </c>
      <c r="E5440" s="103" t="inlineStr">
        <is>
          <t>LB</t>
        </is>
      </c>
      <c r="F5440" s="104">
        <f>INDEX('Crosswalk sectors'!$B:$B,MATCH(A5440,'Crosswalk sectors'!$A:$A,0))</f>
        <v/>
      </c>
      <c r="G5440" s="105">
        <f>INDEX('Crosswalk parts'!$B:$B,MATCH($B5440,'Crosswalk parts'!$A:$A,0))</f>
        <v/>
      </c>
    </row>
    <row r="5441">
      <c r="A5441" s="103" t="inlineStr">
        <is>
          <t>Fuel Comb - Industrial Boilers, ICEs - Other</t>
        </is>
      </c>
      <c r="B5441" s="103" t="inlineStr">
        <is>
          <t>Benzo[e]Pyrene</t>
        </is>
      </c>
      <c r="C5441" s="103" t="inlineStr">
        <is>
          <t>HAP</t>
        </is>
      </c>
      <c r="D5441" s="113" t="n">
        <v>0.0053425274</v>
      </c>
      <c r="E5441" s="103" t="inlineStr">
        <is>
          <t>LB</t>
        </is>
      </c>
      <c r="F5441" s="104">
        <f>INDEX('Crosswalk sectors'!$B:$B,MATCH(A5441,'Crosswalk sectors'!$A:$A,0))</f>
        <v/>
      </c>
      <c r="G5441" s="105">
        <f>INDEX('Crosswalk parts'!$B:$B,MATCH($B5441,'Crosswalk parts'!$A:$A,0))</f>
        <v/>
      </c>
    </row>
    <row r="5442">
      <c r="A5442" s="103" t="inlineStr">
        <is>
          <t>Fuel Comb - Industrial Boilers, ICEs - Other</t>
        </is>
      </c>
      <c r="B5442" s="103" t="inlineStr">
        <is>
          <t>Benzofluoranthenes</t>
        </is>
      </c>
      <c r="C5442" s="103" t="inlineStr">
        <is>
          <t>HAP</t>
        </is>
      </c>
      <c r="D5442" s="113" t="n">
        <v>0.005237021416</v>
      </c>
      <c r="E5442" s="103" t="inlineStr">
        <is>
          <t>LB</t>
        </is>
      </c>
      <c r="F5442" s="104">
        <f>INDEX('Crosswalk sectors'!$B:$B,MATCH(A5442,'Crosswalk sectors'!$A:$A,0))</f>
        <v/>
      </c>
      <c r="G5442" s="105">
        <f>INDEX('Crosswalk parts'!$B:$B,MATCH($B5442,'Crosswalk parts'!$A:$A,0))</f>
        <v/>
      </c>
    </row>
    <row r="5443">
      <c r="A5443" s="103" t="inlineStr">
        <is>
          <t>Fuel Comb - Residential - Other</t>
        </is>
      </c>
      <c r="B5443" s="103" t="inlineStr">
        <is>
          <t>2-Chloroacetophenone</t>
        </is>
      </c>
      <c r="C5443" s="103" t="inlineStr">
        <is>
          <t>HAP</t>
        </is>
      </c>
      <c r="D5443" s="113" t="n">
        <v>0.004955736316</v>
      </c>
      <c r="E5443" s="103" t="inlineStr">
        <is>
          <t>LB</t>
        </is>
      </c>
      <c r="F5443" s="104">
        <f>INDEX('Crosswalk sectors'!$B:$B,MATCH(A5443,'Crosswalk sectors'!$A:$A,0))</f>
        <v/>
      </c>
      <c r="G5443" s="105">
        <f>INDEX('Crosswalk parts'!$B:$B,MATCH($B5443,'Crosswalk parts'!$A:$A,0))</f>
        <v/>
      </c>
    </row>
    <row r="5444">
      <c r="A5444" s="103" t="inlineStr">
        <is>
          <t>Fuel Comb - Industrial Boilers, ICEs - Biomass</t>
        </is>
      </c>
      <c r="B5444" s="103" t="inlineStr">
        <is>
          <t>Decachlorobiphenyl (PCB-209)</t>
        </is>
      </c>
      <c r="C5444" s="103" t="inlineStr">
        <is>
          <t>HAP</t>
        </is>
      </c>
      <c r="D5444" s="113" t="n">
        <v>0.00492804330186</v>
      </c>
      <c r="E5444" s="103" t="inlineStr">
        <is>
          <t>LB</t>
        </is>
      </c>
      <c r="F5444" s="104">
        <f>INDEX('Crosswalk sectors'!$B:$B,MATCH(A5444,'Crosswalk sectors'!$A:$A,0))</f>
        <v/>
      </c>
      <c r="G5444" s="105">
        <f>INDEX('Crosswalk parts'!$B:$B,MATCH($B5444,'Crosswalk parts'!$A:$A,0))</f>
        <v/>
      </c>
    </row>
    <row r="5445">
      <c r="A5445" s="103" t="inlineStr">
        <is>
          <t>Waste Disposal</t>
        </is>
      </c>
      <c r="B5445" s="103" t="inlineStr">
        <is>
          <t>1,2-Dimethoxyethane</t>
        </is>
      </c>
      <c r="C5445" s="103" t="inlineStr">
        <is>
          <t>HAP</t>
        </is>
      </c>
      <c r="D5445" s="113" t="n">
        <v>0.004844</v>
      </c>
      <c r="E5445" s="103" t="inlineStr">
        <is>
          <t>LB</t>
        </is>
      </c>
      <c r="F5445" s="104">
        <f>INDEX('Crosswalk sectors'!$B:$B,MATCH(A5445,'Crosswalk sectors'!$A:$A,0))</f>
        <v/>
      </c>
      <c r="G5445" s="105">
        <f>INDEX('Crosswalk parts'!$B:$B,MATCH($B5445,'Crosswalk parts'!$A:$A,0))</f>
        <v/>
      </c>
    </row>
    <row r="5446">
      <c r="A5446" s="103" t="inlineStr">
        <is>
          <t>Gas Stations</t>
        </is>
      </c>
      <c r="B5446" s="103" t="inlineStr">
        <is>
          <t>PAH, total</t>
        </is>
      </c>
      <c r="C5446" s="103" t="inlineStr">
        <is>
          <t>HAP</t>
        </is>
      </c>
      <c r="D5446" s="113" t="n">
        <v>0.0045974</v>
      </c>
      <c r="E5446" s="103" t="inlineStr">
        <is>
          <t>LB</t>
        </is>
      </c>
      <c r="F5446" s="104">
        <f>INDEX('Crosswalk sectors'!$B:$B,MATCH(A5446,'Crosswalk sectors'!$A:$A,0))</f>
        <v/>
      </c>
      <c r="G5446" s="105">
        <f>INDEX('Crosswalk parts'!$B:$B,MATCH($B5446,'Crosswalk parts'!$A:$A,0))</f>
        <v/>
      </c>
    </row>
    <row r="5447">
      <c r="A5447" s="103" t="inlineStr">
        <is>
          <t>Solvent - Industrial Surface Coating &amp; Solvent Use</t>
        </is>
      </c>
      <c r="B5447" s="103" t="inlineStr">
        <is>
          <t>3,3'-Dimethylbenzidine</t>
        </is>
      </c>
      <c r="C5447" s="103" t="inlineStr">
        <is>
          <t>HAP</t>
        </is>
      </c>
      <c r="D5447" s="113" t="n">
        <v>0.0045</v>
      </c>
      <c r="E5447" s="103" t="inlineStr">
        <is>
          <t>LB</t>
        </is>
      </c>
      <c r="F5447" s="104">
        <f>INDEX('Crosswalk sectors'!$B:$B,MATCH(A5447,'Crosswalk sectors'!$A:$A,0))</f>
        <v/>
      </c>
      <c r="G5447" s="105">
        <f>INDEX('Crosswalk parts'!$B:$B,MATCH($B5447,'Crosswalk parts'!$A:$A,0))</f>
        <v/>
      </c>
    </row>
    <row r="5448">
      <c r="A5448" s="103" t="inlineStr">
        <is>
          <t>Solvent - Dry Cleaning</t>
        </is>
      </c>
      <c r="B5448" s="103" t="inlineStr">
        <is>
          <t>Nitrate portion of PM2.5-PRI</t>
        </is>
      </c>
      <c r="D5448" s="113" t="n">
        <v>0.00449995992</v>
      </c>
      <c r="E5448" s="103" t="inlineStr">
        <is>
          <t>TON</t>
        </is>
      </c>
      <c r="F5448" s="104">
        <f>INDEX('Crosswalk sectors'!$B:$B,MATCH(A5448,'Crosswalk sectors'!$A:$A,0))</f>
        <v/>
      </c>
      <c r="G5448" s="105">
        <f>INDEX('Crosswalk parts'!$B:$B,MATCH($B5448,'Crosswalk parts'!$A:$A,0))</f>
        <v/>
      </c>
    </row>
    <row r="5449">
      <c r="A5449" s="103" t="inlineStr">
        <is>
          <t>Bulk Gasoline Terminals</t>
        </is>
      </c>
      <c r="B5449" s="103" t="inlineStr">
        <is>
          <t>7H-Dibenzo[c,g]carbazole</t>
        </is>
      </c>
      <c r="C5449" s="103" t="inlineStr">
        <is>
          <t>HAP</t>
        </is>
      </c>
      <c r="D5449" s="113" t="n">
        <v>0.004484</v>
      </c>
      <c r="E5449" s="103" t="inlineStr">
        <is>
          <t>LB</t>
        </is>
      </c>
      <c r="F5449" s="104">
        <f>INDEX('Crosswalk sectors'!$B:$B,MATCH(A5449,'Crosswalk sectors'!$A:$A,0))</f>
        <v/>
      </c>
      <c r="G5449" s="105">
        <f>INDEX('Crosswalk parts'!$B:$B,MATCH($B5449,'Crosswalk parts'!$A:$A,0))</f>
        <v/>
      </c>
    </row>
    <row r="5450">
      <c r="A5450" s="103" t="inlineStr">
        <is>
          <t>Fuel Comb - Electric Generation - Biomass</t>
        </is>
      </c>
      <c r="B5450" s="103" t="inlineStr">
        <is>
          <t>2-Chlorobiphenyl (PCB-1)</t>
        </is>
      </c>
      <c r="C5450" s="103" t="inlineStr">
        <is>
          <t>HAP</t>
        </is>
      </c>
      <c r="D5450" s="113" t="n">
        <v>0.004458887828</v>
      </c>
      <c r="E5450" s="103" t="inlineStr">
        <is>
          <t>LB</t>
        </is>
      </c>
      <c r="F5450" s="104">
        <f>INDEX('Crosswalk sectors'!$B:$B,MATCH(A5450,'Crosswalk sectors'!$A:$A,0))</f>
        <v/>
      </c>
      <c r="G5450" s="105">
        <f>INDEX('Crosswalk parts'!$B:$B,MATCH($B5450,'Crosswalk parts'!$A:$A,0))</f>
        <v/>
      </c>
    </row>
    <row r="5451">
      <c r="A5451" s="103" t="inlineStr">
        <is>
          <t>Industrial Processes - Mining</t>
        </is>
      </c>
      <c r="B5451" s="103" t="inlineStr">
        <is>
          <t>Dibutyl Phthalate</t>
        </is>
      </c>
      <c r="C5451" s="103" t="inlineStr">
        <is>
          <t>HAP</t>
        </is>
      </c>
      <c r="D5451" s="113" t="n">
        <v>0.004451284</v>
      </c>
      <c r="E5451" s="103" t="inlineStr">
        <is>
          <t>LB</t>
        </is>
      </c>
      <c r="F5451" s="104">
        <f>INDEX('Crosswalk sectors'!$B:$B,MATCH(A5451,'Crosswalk sectors'!$A:$A,0))</f>
        <v/>
      </c>
      <c r="G5451" s="105">
        <f>INDEX('Crosswalk parts'!$B:$B,MATCH($B5451,'Crosswalk parts'!$A:$A,0))</f>
        <v/>
      </c>
    </row>
    <row r="5452">
      <c r="A5452" s="103" t="inlineStr">
        <is>
          <t>Gas Stations</t>
        </is>
      </c>
      <c r="B5452" s="103" t="inlineStr">
        <is>
          <t>Acrolein</t>
        </is>
      </c>
      <c r="C5452" s="103" t="inlineStr">
        <is>
          <t>HAP</t>
        </is>
      </c>
      <c r="D5452" s="113" t="n">
        <v>0.0043053</v>
      </c>
      <c r="E5452" s="103" t="inlineStr">
        <is>
          <t>LB</t>
        </is>
      </c>
      <c r="F5452" s="104">
        <f>INDEX('Crosswalk sectors'!$B:$B,MATCH(A5452,'Crosswalk sectors'!$A:$A,0))</f>
        <v/>
      </c>
      <c r="G5452" s="105">
        <f>INDEX('Crosswalk parts'!$B:$B,MATCH($B5452,'Crosswalk parts'!$A:$A,0))</f>
        <v/>
      </c>
    </row>
    <row r="5453">
      <c r="A5453" s="103" t="inlineStr">
        <is>
          <t>Solvent - Graphic Arts</t>
        </is>
      </c>
      <c r="B5453" s="103" t="inlineStr">
        <is>
          <t>Mercury</t>
        </is>
      </c>
      <c r="C5453" s="103" t="inlineStr">
        <is>
          <t>HAP</t>
        </is>
      </c>
      <c r="D5453" s="113" t="n">
        <v>0.004296</v>
      </c>
      <c r="E5453" s="103" t="inlineStr">
        <is>
          <t>LB</t>
        </is>
      </c>
      <c r="F5453" s="104">
        <f>INDEX('Crosswalk sectors'!$B:$B,MATCH(A5453,'Crosswalk sectors'!$A:$A,0))</f>
        <v/>
      </c>
      <c r="G5453" s="105">
        <f>INDEX('Crosswalk parts'!$B:$B,MATCH($B5453,'Crosswalk parts'!$A:$A,0))</f>
        <v/>
      </c>
    </row>
    <row r="5454">
      <c r="A5454" s="103" t="inlineStr">
        <is>
          <t>Gas Stations</t>
        </is>
      </c>
      <c r="B5454" s="103" t="inlineStr">
        <is>
          <t>Benzo[e]Pyrene</t>
        </is>
      </c>
      <c r="C5454" s="103" t="inlineStr">
        <is>
          <t>HAP</t>
        </is>
      </c>
      <c r="D5454" s="113" t="n">
        <v>0.004284</v>
      </c>
      <c r="E5454" s="103" t="inlineStr">
        <is>
          <t>LB</t>
        </is>
      </c>
      <c r="F5454" s="104">
        <f>INDEX('Crosswalk sectors'!$B:$B,MATCH(A5454,'Crosswalk sectors'!$A:$A,0))</f>
        <v/>
      </c>
      <c r="G5454" s="105">
        <f>INDEX('Crosswalk parts'!$B:$B,MATCH($B5454,'Crosswalk parts'!$A:$A,0))</f>
        <v/>
      </c>
    </row>
    <row r="5455">
      <c r="A5455" s="103" t="inlineStr">
        <is>
          <t>Gas Stations</t>
        </is>
      </c>
      <c r="B5455" s="103" t="inlineStr">
        <is>
          <t>Benzo[a]Pyrene</t>
        </is>
      </c>
      <c r="C5455" s="103" t="inlineStr">
        <is>
          <t>HAP</t>
        </is>
      </c>
      <c r="D5455" s="113" t="n">
        <v>0.004284</v>
      </c>
      <c r="E5455" s="103" t="inlineStr">
        <is>
          <t>LB</t>
        </is>
      </c>
      <c r="F5455" s="104">
        <f>INDEX('Crosswalk sectors'!$B:$B,MATCH(A5455,'Crosswalk sectors'!$A:$A,0))</f>
        <v/>
      </c>
      <c r="G5455" s="105">
        <f>INDEX('Crosswalk parts'!$B:$B,MATCH($B5455,'Crosswalk parts'!$A:$A,0))</f>
        <v/>
      </c>
    </row>
    <row r="5456">
      <c r="A5456" s="103" t="inlineStr">
        <is>
          <t>Fuel Comb - Electric Generation - Other</t>
        </is>
      </c>
      <c r="B5456" s="103" t="inlineStr">
        <is>
          <t>7,12-Dimethylbenz[a]Anthracene</t>
        </is>
      </c>
      <c r="C5456" s="103" t="inlineStr">
        <is>
          <t>HAP</t>
        </is>
      </c>
      <c r="D5456" s="113" t="n">
        <v>0.0042</v>
      </c>
      <c r="E5456" s="103" t="inlineStr">
        <is>
          <t>LB</t>
        </is>
      </c>
      <c r="F5456" s="104">
        <f>INDEX('Crosswalk sectors'!$B:$B,MATCH(A5456,'Crosswalk sectors'!$A:$A,0))</f>
        <v/>
      </c>
      <c r="G5456" s="105">
        <f>INDEX('Crosswalk parts'!$B:$B,MATCH($B5456,'Crosswalk parts'!$A:$A,0))</f>
        <v/>
      </c>
    </row>
    <row r="5457">
      <c r="A5457" s="103" t="inlineStr">
        <is>
          <t>Industrial Processes - Petroleum Refineries</t>
        </is>
      </c>
      <c r="B5457" s="103" t="inlineStr">
        <is>
          <t>Benzo[e]Pyrene</t>
        </is>
      </c>
      <c r="C5457" s="103" t="inlineStr">
        <is>
          <t>HAP</t>
        </is>
      </c>
      <c r="D5457" s="113" t="n">
        <v>0.0041442108</v>
      </c>
      <c r="E5457" s="103" t="inlineStr">
        <is>
          <t>LB</t>
        </is>
      </c>
      <c r="F5457" s="104">
        <f>INDEX('Crosswalk sectors'!$B:$B,MATCH(A5457,'Crosswalk sectors'!$A:$A,0))</f>
        <v/>
      </c>
      <c r="G5457" s="105">
        <f>INDEX('Crosswalk parts'!$B:$B,MATCH($B5457,'Crosswalk parts'!$A:$A,0))</f>
        <v/>
      </c>
    </row>
    <row r="5458">
      <c r="A5458" s="103" t="inlineStr">
        <is>
          <t>Industrial Processes - Pulp &amp; Paper</t>
        </is>
      </c>
      <c r="B5458" s="103" t="inlineStr">
        <is>
          <t>4,4'-Dichlorobiphenyl (PCB-15)</t>
        </is>
      </c>
      <c r="C5458" s="103" t="inlineStr">
        <is>
          <t>HAP</t>
        </is>
      </c>
      <c r="D5458" s="113" t="n">
        <v>0.004037564542</v>
      </c>
      <c r="E5458" s="103" t="inlineStr">
        <is>
          <t>LB</t>
        </is>
      </c>
      <c r="F5458" s="104">
        <f>INDEX('Crosswalk sectors'!$B:$B,MATCH(A5458,'Crosswalk sectors'!$A:$A,0))</f>
        <v/>
      </c>
      <c r="G5458" s="105">
        <f>INDEX('Crosswalk parts'!$B:$B,MATCH($B5458,'Crosswalk parts'!$A:$A,0))</f>
        <v/>
      </c>
    </row>
    <row r="5459">
      <c r="A5459" s="103" t="inlineStr">
        <is>
          <t>Fuel Comb - Comm/Institutional - Biomass</t>
        </is>
      </c>
      <c r="B5459" s="103" t="inlineStr">
        <is>
          <t>Pentachlorobiphenyl</t>
        </is>
      </c>
      <c r="C5459" s="103" t="inlineStr">
        <is>
          <t>HAP</t>
        </is>
      </c>
      <c r="D5459" s="113" t="n">
        <v>0.00394077187982</v>
      </c>
      <c r="E5459" s="103" t="inlineStr">
        <is>
          <t>LB</t>
        </is>
      </c>
      <c r="F5459" s="104">
        <f>INDEX('Crosswalk sectors'!$B:$B,MATCH(A5459,'Crosswalk sectors'!$A:$A,0))</f>
        <v/>
      </c>
      <c r="G5459" s="105">
        <f>INDEX('Crosswalk parts'!$B:$B,MATCH($B5459,'Crosswalk parts'!$A:$A,0))</f>
        <v/>
      </c>
    </row>
    <row r="5460">
      <c r="A5460" s="103" t="inlineStr">
        <is>
          <t>Fuel Comb - Industrial Boilers, ICEs - Biomass</t>
        </is>
      </c>
      <c r="B5460" s="103" t="inlineStr">
        <is>
          <t>2-Chlorobiphenyl (PCB-1)</t>
        </is>
      </c>
      <c r="C5460" s="103" t="inlineStr">
        <is>
          <t>HAP</t>
        </is>
      </c>
      <c r="D5460" s="113" t="n">
        <v>0.00393696209442</v>
      </c>
      <c r="E5460" s="103" t="inlineStr">
        <is>
          <t>LB</t>
        </is>
      </c>
      <c r="F5460" s="104">
        <f>INDEX('Crosswalk sectors'!$B:$B,MATCH(A5460,'Crosswalk sectors'!$A:$A,0))</f>
        <v/>
      </c>
      <c r="G5460" s="105">
        <f>INDEX('Crosswalk parts'!$B:$B,MATCH($B5460,'Crosswalk parts'!$A:$A,0))</f>
        <v/>
      </c>
    </row>
    <row r="5461">
      <c r="A5461" s="103" t="inlineStr">
        <is>
          <t>Industrial Processes - Pulp &amp; Paper</t>
        </is>
      </c>
      <c r="B5461" s="103" t="inlineStr">
        <is>
          <t>Dibenz[a,h]acridine</t>
        </is>
      </c>
      <c r="C5461" s="103" t="inlineStr">
        <is>
          <t>HAP</t>
        </is>
      </c>
      <c r="D5461" s="113" t="n">
        <v>0.003923287651</v>
      </c>
      <c r="E5461" s="103" t="inlineStr">
        <is>
          <t>LB</t>
        </is>
      </c>
      <c r="F5461" s="104">
        <f>INDEX('Crosswalk sectors'!$B:$B,MATCH(A5461,'Crosswalk sectors'!$A:$A,0))</f>
        <v/>
      </c>
      <c r="G5461" s="105">
        <f>INDEX('Crosswalk parts'!$B:$B,MATCH($B5461,'Crosswalk parts'!$A:$A,0))</f>
        <v/>
      </c>
    </row>
    <row r="5462">
      <c r="A5462" s="103" t="inlineStr">
        <is>
          <t>Industrial Processes - Ferrous Metals</t>
        </is>
      </c>
      <c r="B5462" s="103" t="inlineStr">
        <is>
          <t>Acenaphthylene</t>
        </is>
      </c>
      <c r="C5462" s="103" t="inlineStr">
        <is>
          <t>HAP</t>
        </is>
      </c>
      <c r="D5462" s="113" t="n">
        <v>0.00384372</v>
      </c>
      <c r="E5462" s="103" t="inlineStr">
        <is>
          <t>LB</t>
        </is>
      </c>
      <c r="F5462" s="104">
        <f>INDEX('Crosswalk sectors'!$B:$B,MATCH(A5462,'Crosswalk sectors'!$A:$A,0))</f>
        <v/>
      </c>
      <c r="G5462" s="105">
        <f>INDEX('Crosswalk parts'!$B:$B,MATCH($B5462,'Crosswalk parts'!$A:$A,0))</f>
        <v/>
      </c>
    </row>
    <row r="5463">
      <c r="A5463" s="103" t="inlineStr">
        <is>
          <t>Industrial Processes - Ferrous Metals</t>
        </is>
      </c>
      <c r="B5463" s="103" t="inlineStr">
        <is>
          <t>3-Methylcholanthrene</t>
        </is>
      </c>
      <c r="C5463" s="103" t="inlineStr">
        <is>
          <t>HAP</t>
        </is>
      </c>
      <c r="D5463" s="113" t="n">
        <v>0.00384372</v>
      </c>
      <c r="E5463" s="103" t="inlineStr">
        <is>
          <t>LB</t>
        </is>
      </c>
      <c r="F5463" s="104">
        <f>INDEX('Crosswalk sectors'!$B:$B,MATCH(A5463,'Crosswalk sectors'!$A:$A,0))</f>
        <v/>
      </c>
      <c r="G5463" s="105">
        <f>INDEX('Crosswalk parts'!$B:$B,MATCH($B5463,'Crosswalk parts'!$A:$A,0))</f>
        <v/>
      </c>
    </row>
    <row r="5464">
      <c r="A5464" s="103" t="inlineStr">
        <is>
          <t>Solvent - Degreasing</t>
        </is>
      </c>
      <c r="B5464" s="103" t="inlineStr">
        <is>
          <t>2-Chloroacetophenone</t>
        </is>
      </c>
      <c r="C5464" s="103" t="inlineStr">
        <is>
          <t>HAP</t>
        </is>
      </c>
      <c r="D5464" s="113" t="n">
        <v>0.00384</v>
      </c>
      <c r="E5464" s="103" t="inlineStr">
        <is>
          <t>LB</t>
        </is>
      </c>
      <c r="F5464" s="104">
        <f>INDEX('Crosswalk sectors'!$B:$B,MATCH(A5464,'Crosswalk sectors'!$A:$A,0))</f>
        <v/>
      </c>
      <c r="G5464" s="105">
        <f>INDEX('Crosswalk parts'!$B:$B,MATCH($B5464,'Crosswalk parts'!$A:$A,0))</f>
        <v/>
      </c>
    </row>
    <row r="5465">
      <c r="A5465" s="103" t="inlineStr">
        <is>
          <t>Fuel Comb - Residential - Other</t>
        </is>
      </c>
      <c r="B5465" s="103" t="inlineStr">
        <is>
          <t>Cumene</t>
        </is>
      </c>
      <c r="C5465" s="103" t="inlineStr">
        <is>
          <t>HAP</t>
        </is>
      </c>
      <c r="D5465" s="113" t="n">
        <v>0.003752200362</v>
      </c>
      <c r="E5465" s="103" t="inlineStr">
        <is>
          <t>LB</t>
        </is>
      </c>
      <c r="F5465" s="104">
        <f>INDEX('Crosswalk sectors'!$B:$B,MATCH(A5465,'Crosswalk sectors'!$A:$A,0))</f>
        <v/>
      </c>
      <c r="G5465" s="105">
        <f>INDEX('Crosswalk parts'!$B:$B,MATCH($B5465,'Crosswalk parts'!$A:$A,0))</f>
        <v/>
      </c>
    </row>
    <row r="5466">
      <c r="A5466" s="103" t="inlineStr">
        <is>
          <t>Gas Stations</t>
        </is>
      </c>
      <c r="B5466" s="103" t="inlineStr">
        <is>
          <t>1-Methylnaphthalene</t>
        </is>
      </c>
      <c r="C5466" s="103" t="inlineStr">
        <is>
          <t>HAP</t>
        </is>
      </c>
      <c r="D5466" s="113" t="n">
        <v>0.003408</v>
      </c>
      <c r="E5466" s="103" t="inlineStr">
        <is>
          <t>LB</t>
        </is>
      </c>
      <c r="F5466" s="104">
        <f>INDEX('Crosswalk sectors'!$B:$B,MATCH(A5466,'Crosswalk sectors'!$A:$A,0))</f>
        <v/>
      </c>
      <c r="G5466" s="105">
        <f>INDEX('Crosswalk parts'!$B:$B,MATCH($B5466,'Crosswalk parts'!$A:$A,0))</f>
        <v/>
      </c>
    </row>
    <row r="5467">
      <c r="A5467" s="103" t="inlineStr">
        <is>
          <t>Waste Disposal</t>
        </is>
      </c>
      <c r="B5467" s="103" t="inlineStr">
        <is>
          <t>Carbitol Acetate</t>
        </is>
      </c>
      <c r="C5467" s="103" t="inlineStr">
        <is>
          <t>HAP</t>
        </is>
      </c>
      <c r="D5467" s="113" t="n">
        <v>0.003362</v>
      </c>
      <c r="E5467" s="103" t="inlineStr">
        <is>
          <t>LB</t>
        </is>
      </c>
      <c r="F5467" s="104">
        <f>INDEX('Crosswalk sectors'!$B:$B,MATCH(A5467,'Crosswalk sectors'!$A:$A,0))</f>
        <v/>
      </c>
      <c r="G5467" s="105">
        <f>INDEX('Crosswalk parts'!$B:$B,MATCH($B5467,'Crosswalk parts'!$A:$A,0))</f>
        <v/>
      </c>
    </row>
    <row r="5468">
      <c r="A5468" s="103" t="inlineStr">
        <is>
          <t>Dust - Construction Dust</t>
        </is>
      </c>
      <c r="B5468" s="103" t="inlineStr">
        <is>
          <t>Phosphorus</t>
        </is>
      </c>
      <c r="C5468" s="103" t="inlineStr">
        <is>
          <t>HAP</t>
        </is>
      </c>
      <c r="D5468" s="113" t="n">
        <v>0.00336</v>
      </c>
      <c r="E5468" s="103" t="inlineStr">
        <is>
          <t>LB</t>
        </is>
      </c>
      <c r="F5468" s="104">
        <f>INDEX('Crosswalk sectors'!$B:$B,MATCH(A5468,'Crosswalk sectors'!$A:$A,0))</f>
        <v/>
      </c>
      <c r="G5468" s="105">
        <f>INDEX('Crosswalk parts'!$B:$B,MATCH($B5468,'Crosswalk parts'!$A:$A,0))</f>
        <v/>
      </c>
    </row>
    <row r="5469">
      <c r="A5469" s="103" t="inlineStr">
        <is>
          <t>Gas Stations</t>
        </is>
      </c>
      <c r="B5469" s="103" t="inlineStr">
        <is>
          <t>Benzo[g,h,i,]Perylene</t>
        </is>
      </c>
      <c r="C5469" s="103" t="inlineStr">
        <is>
          <t>HAP</t>
        </is>
      </c>
      <c r="D5469" s="113" t="n">
        <v>0.00332931</v>
      </c>
      <c r="E5469" s="103" t="inlineStr">
        <is>
          <t>LB</t>
        </is>
      </c>
      <c r="F5469" s="104">
        <f>INDEX('Crosswalk sectors'!$B:$B,MATCH(A5469,'Crosswalk sectors'!$A:$A,0))</f>
        <v/>
      </c>
      <c r="G5469" s="105">
        <f>INDEX('Crosswalk parts'!$B:$B,MATCH($B5469,'Crosswalk parts'!$A:$A,0))</f>
        <v/>
      </c>
    </row>
    <row r="5470">
      <c r="A5470" s="103" t="inlineStr">
        <is>
          <t>Fuel Comb - Comm/Institutional - Coal</t>
        </is>
      </c>
      <c r="B5470" s="103" t="inlineStr">
        <is>
          <t>5-Methylchrysene</t>
        </is>
      </c>
      <c r="C5470" s="103" t="inlineStr">
        <is>
          <t>HAP</t>
        </is>
      </c>
      <c r="D5470" s="113" t="n">
        <v>0.003282229232739</v>
      </c>
      <c r="E5470" s="103" t="inlineStr">
        <is>
          <t>LB</t>
        </is>
      </c>
      <c r="F5470" s="104">
        <f>INDEX('Crosswalk sectors'!$B:$B,MATCH(A5470,'Crosswalk sectors'!$A:$A,0))</f>
        <v/>
      </c>
      <c r="G5470" s="105">
        <f>INDEX('Crosswalk parts'!$B:$B,MATCH($B5470,'Crosswalk parts'!$A:$A,0))</f>
        <v/>
      </c>
    </row>
    <row r="5471">
      <c r="A5471" s="103" t="inlineStr">
        <is>
          <t>Fuel Comb - Comm/Institutional - Other</t>
        </is>
      </c>
      <c r="B5471" s="103" t="inlineStr">
        <is>
          <t>2,4-Dinitrophenol</t>
        </is>
      </c>
      <c r="C5471" s="103" t="inlineStr">
        <is>
          <t>HAP</t>
        </is>
      </c>
      <c r="D5471" s="113" t="n">
        <v>0.00323</v>
      </c>
      <c r="E5471" s="103" t="inlineStr">
        <is>
          <t>LB</t>
        </is>
      </c>
      <c r="F5471" s="104">
        <f>INDEX('Crosswalk sectors'!$B:$B,MATCH(A5471,'Crosswalk sectors'!$A:$A,0))</f>
        <v/>
      </c>
      <c r="G5471" s="105">
        <f>INDEX('Crosswalk parts'!$B:$B,MATCH($B5471,'Crosswalk parts'!$A:$A,0))</f>
        <v/>
      </c>
    </row>
    <row r="5472">
      <c r="A5472" s="103" t="inlineStr">
        <is>
          <t>Fuel Comb - Industrial Boilers, ICEs - Other</t>
        </is>
      </c>
      <c r="B5472" s="103" t="inlineStr">
        <is>
          <t>3-Methylcholanthrene</t>
        </is>
      </c>
      <c r="C5472" s="103" t="inlineStr">
        <is>
          <t>HAP</t>
        </is>
      </c>
      <c r="D5472" s="113" t="n">
        <v>0.00300488657982</v>
      </c>
      <c r="E5472" s="103" t="inlineStr">
        <is>
          <t>LB</t>
        </is>
      </c>
      <c r="F5472" s="104">
        <f>INDEX('Crosswalk sectors'!$B:$B,MATCH(A5472,'Crosswalk sectors'!$A:$A,0))</f>
        <v/>
      </c>
      <c r="G5472" s="105">
        <f>INDEX('Crosswalk parts'!$B:$B,MATCH($B5472,'Crosswalk parts'!$A:$A,0))</f>
        <v/>
      </c>
    </row>
    <row r="5473">
      <c r="A5473" s="103" t="inlineStr">
        <is>
          <t>Solvent - Degreasing</t>
        </is>
      </c>
      <c r="B5473" s="103" t="inlineStr">
        <is>
          <t>N-Nitrosodimethylamine</t>
        </is>
      </c>
      <c r="C5473" s="103" t="inlineStr">
        <is>
          <t>HAP</t>
        </is>
      </c>
      <c r="D5473" s="113" t="n">
        <v>0.003</v>
      </c>
      <c r="E5473" s="103" t="inlineStr">
        <is>
          <t>LB</t>
        </is>
      </c>
      <c r="F5473" s="104">
        <f>INDEX('Crosswalk sectors'!$B:$B,MATCH(A5473,'Crosswalk sectors'!$A:$A,0))</f>
        <v/>
      </c>
      <c r="G5473" s="105">
        <f>INDEX('Crosswalk parts'!$B:$B,MATCH($B5473,'Crosswalk parts'!$A:$A,0))</f>
        <v/>
      </c>
    </row>
    <row r="5474">
      <c r="A5474" s="103" t="inlineStr">
        <is>
          <t>Fuel Comb - Industrial Boilers, ICEs - Oil</t>
        </is>
      </c>
      <c r="B5474" s="103" t="inlineStr">
        <is>
          <t>3-Methylcholanthrene</t>
        </is>
      </c>
      <c r="C5474" s="103" t="inlineStr">
        <is>
          <t>HAP</t>
        </is>
      </c>
      <c r="D5474" s="113" t="n">
        <v>0.002921982</v>
      </c>
      <c r="E5474" s="103" t="inlineStr">
        <is>
          <t>LB</t>
        </is>
      </c>
      <c r="F5474" s="104">
        <f>INDEX('Crosswalk sectors'!$B:$B,MATCH(A5474,'Crosswalk sectors'!$A:$A,0))</f>
        <v/>
      </c>
      <c r="G5474" s="105">
        <f>INDEX('Crosswalk parts'!$B:$B,MATCH($B5474,'Crosswalk parts'!$A:$A,0))</f>
        <v/>
      </c>
    </row>
    <row r="5475">
      <c r="A5475" s="103" t="inlineStr">
        <is>
          <t>Fuel Comb - Electric Generation - Other</t>
        </is>
      </c>
      <c r="B5475" s="103" t="inlineStr">
        <is>
          <t>Dibenzo[a,h]Anthracene</t>
        </is>
      </c>
      <c r="C5475" s="103" t="inlineStr">
        <is>
          <t>HAP</t>
        </is>
      </c>
      <c r="D5475" s="113" t="n">
        <v>0.002851628524</v>
      </c>
      <c r="E5475" s="103" t="inlineStr">
        <is>
          <t>LB</t>
        </is>
      </c>
      <c r="F5475" s="104">
        <f>INDEX('Crosswalk sectors'!$B:$B,MATCH(A5475,'Crosswalk sectors'!$A:$A,0))</f>
        <v/>
      </c>
      <c r="G5475" s="105">
        <f>INDEX('Crosswalk parts'!$B:$B,MATCH($B5475,'Crosswalk parts'!$A:$A,0))</f>
        <v/>
      </c>
    </row>
    <row r="5476">
      <c r="A5476" s="103" t="inlineStr">
        <is>
          <t>Fuel Comb - Industrial Boilers, ICEs - Natural Gas</t>
        </is>
      </c>
      <c r="B5476" s="103" t="inlineStr">
        <is>
          <t>Cresol/Cresylic Acid (Mixed Isomers)</t>
        </is>
      </c>
      <c r="C5476" s="103" t="inlineStr">
        <is>
          <t>HAP</t>
        </is>
      </c>
      <c r="D5476" s="113" t="n">
        <v>0.00284</v>
      </c>
      <c r="E5476" s="103" t="inlineStr">
        <is>
          <t>LB</t>
        </is>
      </c>
      <c r="F5476" s="104">
        <f>INDEX('Crosswalk sectors'!$B:$B,MATCH(A5476,'Crosswalk sectors'!$A:$A,0))</f>
        <v/>
      </c>
      <c r="G5476" s="105">
        <f>INDEX('Crosswalk parts'!$B:$B,MATCH($B5476,'Crosswalk parts'!$A:$A,0))</f>
        <v/>
      </c>
    </row>
    <row r="5477">
      <c r="A5477" s="103" t="inlineStr">
        <is>
          <t>Fuel Comb - Industrial Boilers, ICEs - Oil</t>
        </is>
      </c>
      <c r="B5477" s="103" t="inlineStr">
        <is>
          <t>Perylene</t>
        </is>
      </c>
      <c r="C5477" s="103" t="inlineStr">
        <is>
          <t>HAP</t>
        </is>
      </c>
      <c r="D5477" s="113" t="n">
        <v>0.00271901</v>
      </c>
      <c r="E5477" s="103" t="inlineStr">
        <is>
          <t>LB</t>
        </is>
      </c>
      <c r="F5477" s="104">
        <f>INDEX('Crosswalk sectors'!$B:$B,MATCH(A5477,'Crosswalk sectors'!$A:$A,0))</f>
        <v/>
      </c>
      <c r="G5477" s="105">
        <f>INDEX('Crosswalk parts'!$B:$B,MATCH($B5477,'Crosswalk parts'!$A:$A,0))</f>
        <v/>
      </c>
    </row>
    <row r="5478">
      <c r="A5478" s="103" t="inlineStr">
        <is>
          <t>Industrial Processes - Pulp &amp; Paper</t>
        </is>
      </c>
      <c r="B5478" s="103" t="inlineStr">
        <is>
          <t>Hexachlorobiphenyl</t>
        </is>
      </c>
      <c r="C5478" s="103" t="inlineStr">
        <is>
          <t>HAP</t>
        </is>
      </c>
      <c r="D5478" s="113" t="n">
        <v>0.0024976370866</v>
      </c>
      <c r="E5478" s="103" t="inlineStr">
        <is>
          <t>LB</t>
        </is>
      </c>
      <c r="F5478" s="104">
        <f>INDEX('Crosswalk sectors'!$B:$B,MATCH(A5478,'Crosswalk sectors'!$A:$A,0))</f>
        <v/>
      </c>
      <c r="G5478" s="105">
        <f>INDEX('Crosswalk parts'!$B:$B,MATCH($B5478,'Crosswalk parts'!$A:$A,0))</f>
        <v/>
      </c>
    </row>
    <row r="5479">
      <c r="A5479" s="103" t="inlineStr">
        <is>
          <t>Fuel Comb - Industrial Boilers, ICEs - Biomass</t>
        </is>
      </c>
      <c r="B5479" s="103" t="inlineStr">
        <is>
          <t>4,4'-Dichlorobiphenyl (PCB-15)</t>
        </is>
      </c>
      <c r="C5479" s="103" t="inlineStr">
        <is>
          <t>HAP</t>
        </is>
      </c>
      <c r="D5479" s="113" t="n">
        <v>0.00241753</v>
      </c>
      <c r="E5479" s="103" t="inlineStr">
        <is>
          <t>LB</t>
        </is>
      </c>
      <c r="F5479" s="104">
        <f>INDEX('Crosswalk sectors'!$B:$B,MATCH(A5479,'Crosswalk sectors'!$A:$A,0))</f>
        <v/>
      </c>
      <c r="G5479" s="105">
        <f>INDEX('Crosswalk parts'!$B:$B,MATCH($B5479,'Crosswalk parts'!$A:$A,0))</f>
        <v/>
      </c>
    </row>
    <row r="5480">
      <c r="A5480" s="103" t="inlineStr">
        <is>
          <t>Fuel Comb - Comm/Institutional - Biomass</t>
        </is>
      </c>
      <c r="B5480" s="103" t="inlineStr">
        <is>
          <t>4,4'-Dichlorobiphenyl (PCB-15)</t>
        </is>
      </c>
      <c r="C5480" s="103" t="inlineStr">
        <is>
          <t>HAP</t>
        </is>
      </c>
      <c r="D5480" s="113" t="n">
        <v>0.00240475698052</v>
      </c>
      <c r="E5480" s="103" t="inlineStr">
        <is>
          <t>LB</t>
        </is>
      </c>
      <c r="F5480" s="104">
        <f>INDEX('Crosswalk sectors'!$B:$B,MATCH(A5480,'Crosswalk sectors'!$A:$A,0))</f>
        <v/>
      </c>
      <c r="G5480" s="105">
        <f>INDEX('Crosswalk parts'!$B:$B,MATCH($B5480,'Crosswalk parts'!$A:$A,0))</f>
        <v/>
      </c>
    </row>
    <row r="5481">
      <c r="A5481" s="103" t="inlineStr">
        <is>
          <t>Industrial Processes - Petroleum Refineries</t>
        </is>
      </c>
      <c r="B5481" s="103" t="inlineStr">
        <is>
          <t>Benzo(g,h,i)Fluoranthene</t>
        </is>
      </c>
      <c r="C5481" s="103" t="inlineStr">
        <is>
          <t>HAP</t>
        </is>
      </c>
      <c r="D5481" s="113" t="n">
        <v>0.002369</v>
      </c>
      <c r="E5481" s="103" t="inlineStr">
        <is>
          <t>LB</t>
        </is>
      </c>
      <c r="F5481" s="104">
        <f>INDEX('Crosswalk sectors'!$B:$B,MATCH(A5481,'Crosswalk sectors'!$A:$A,0))</f>
        <v/>
      </c>
      <c r="G5481" s="105">
        <f>INDEX('Crosswalk parts'!$B:$B,MATCH($B5481,'Crosswalk parts'!$A:$A,0))</f>
        <v/>
      </c>
    </row>
    <row r="5482">
      <c r="A5482" s="103" t="inlineStr">
        <is>
          <t>Bulk Gasoline Terminals</t>
        </is>
      </c>
      <c r="B5482" s="103" t="inlineStr">
        <is>
          <t>Cellosolve Solvent</t>
        </is>
      </c>
      <c r="C5482" s="103" t="inlineStr">
        <is>
          <t>HAP</t>
        </is>
      </c>
      <c r="D5482" s="113" t="n">
        <v>0.00234025</v>
      </c>
      <c r="E5482" s="103" t="inlineStr">
        <is>
          <t>LB</t>
        </is>
      </c>
      <c r="F5482" s="104">
        <f>INDEX('Crosswalk sectors'!$B:$B,MATCH(A5482,'Crosswalk sectors'!$A:$A,0))</f>
        <v/>
      </c>
      <c r="G5482" s="105">
        <f>INDEX('Crosswalk parts'!$B:$B,MATCH($B5482,'Crosswalk parts'!$A:$A,0))</f>
        <v/>
      </c>
    </row>
    <row r="5483">
      <c r="A5483" s="103" t="inlineStr">
        <is>
          <t>Fuel Comb - Comm/Institutional - Other</t>
        </is>
      </c>
      <c r="B5483" s="103" t="inlineStr">
        <is>
          <t>Benzo[e]Pyrene</t>
        </is>
      </c>
      <c r="C5483" s="103" t="inlineStr">
        <is>
          <t>HAP</t>
        </is>
      </c>
      <c r="D5483" s="113" t="n">
        <v>0.002289095</v>
      </c>
      <c r="E5483" s="103" t="inlineStr">
        <is>
          <t>LB</t>
        </is>
      </c>
      <c r="F5483" s="104">
        <f>INDEX('Crosswalk sectors'!$B:$B,MATCH(A5483,'Crosswalk sectors'!$A:$A,0))</f>
        <v/>
      </c>
      <c r="G5483" s="105">
        <f>INDEX('Crosswalk parts'!$B:$B,MATCH($B5483,'Crosswalk parts'!$A:$A,0))</f>
        <v/>
      </c>
    </row>
    <row r="5484">
      <c r="A5484" s="103" t="inlineStr">
        <is>
          <t>Industrial Processes - NEC</t>
        </is>
      </c>
      <c r="B5484" s="103" t="inlineStr">
        <is>
          <t>1-Methylnaphthalene</t>
        </is>
      </c>
      <c r="C5484" s="103" t="inlineStr">
        <is>
          <t>HAP</t>
        </is>
      </c>
      <c r="D5484" s="113" t="n">
        <v>0.002255928</v>
      </c>
      <c r="E5484" s="103" t="inlineStr">
        <is>
          <t>LB</t>
        </is>
      </c>
      <c r="F5484" s="104">
        <f>INDEX('Crosswalk sectors'!$B:$B,MATCH(A5484,'Crosswalk sectors'!$A:$A,0))</f>
        <v/>
      </c>
      <c r="G5484" s="105">
        <f>INDEX('Crosswalk parts'!$B:$B,MATCH($B5484,'Crosswalk parts'!$A:$A,0))</f>
        <v/>
      </c>
    </row>
    <row r="5485">
      <c r="A5485" s="103" t="inlineStr">
        <is>
          <t>Industrial Processes - Ferrous Metals</t>
        </is>
      </c>
      <c r="B5485" s="103" t="inlineStr">
        <is>
          <t>Dibenz[a,h]acridine</t>
        </is>
      </c>
      <c r="C5485" s="103" t="inlineStr">
        <is>
          <t>HAP</t>
        </is>
      </c>
      <c r="D5485" s="113" t="n">
        <v>0.00220344</v>
      </c>
      <c r="E5485" s="103" t="inlineStr">
        <is>
          <t>LB</t>
        </is>
      </c>
      <c r="F5485" s="104">
        <f>INDEX('Crosswalk sectors'!$B:$B,MATCH(A5485,'Crosswalk sectors'!$A:$A,0))</f>
        <v/>
      </c>
      <c r="G5485" s="105">
        <f>INDEX('Crosswalk parts'!$B:$B,MATCH($B5485,'Crosswalk parts'!$A:$A,0))</f>
        <v/>
      </c>
    </row>
    <row r="5486">
      <c r="A5486" s="103" t="inlineStr">
        <is>
          <t>Gas Stations</t>
        </is>
      </c>
      <c r="B5486" s="103" t="inlineStr">
        <is>
          <t>Chromium (VI)</t>
        </is>
      </c>
      <c r="C5486" s="103" t="inlineStr">
        <is>
          <t>HAP</t>
        </is>
      </c>
      <c r="D5486" s="113" t="n">
        <v>0.0021925</v>
      </c>
      <c r="E5486" s="103" t="inlineStr">
        <is>
          <t>LB</t>
        </is>
      </c>
      <c r="F5486" s="104">
        <f>INDEX('Crosswalk sectors'!$B:$B,MATCH(A5486,'Crosswalk sectors'!$A:$A,0))</f>
        <v/>
      </c>
      <c r="G5486" s="105">
        <f>INDEX('Crosswalk parts'!$B:$B,MATCH($B5486,'Crosswalk parts'!$A:$A,0))</f>
        <v/>
      </c>
    </row>
    <row r="5487">
      <c r="A5487" s="103" t="inlineStr">
        <is>
          <t>Fuel Comb - Industrial Boilers, ICEs - Biomass</t>
        </is>
      </c>
      <c r="B5487" s="103" t="inlineStr">
        <is>
          <t>3-Methylcholanthrene</t>
        </is>
      </c>
      <c r="C5487" s="103" t="inlineStr">
        <is>
          <t>HAP</t>
        </is>
      </c>
      <c r="D5487" s="113" t="n">
        <v>0.0021248521</v>
      </c>
      <c r="E5487" s="103" t="inlineStr">
        <is>
          <t>LB</t>
        </is>
      </c>
      <c r="F5487" s="104">
        <f>INDEX('Crosswalk sectors'!$B:$B,MATCH(A5487,'Crosswalk sectors'!$A:$A,0))</f>
        <v/>
      </c>
      <c r="G5487" s="105">
        <f>INDEX('Crosswalk parts'!$B:$B,MATCH($B5487,'Crosswalk parts'!$A:$A,0))</f>
        <v/>
      </c>
    </row>
    <row r="5488">
      <c r="A5488" s="103" t="inlineStr">
        <is>
          <t>Solvent - Dry Cleaning</t>
        </is>
      </c>
      <c r="B5488" s="103" t="inlineStr">
        <is>
          <t>Sulfur Dioxide</t>
        </is>
      </c>
      <c r="C5488" s="103" t="inlineStr">
        <is>
          <t>CAP</t>
        </is>
      </c>
      <c r="D5488" s="113" t="n">
        <v>0.0021</v>
      </c>
      <c r="E5488" s="103" t="inlineStr">
        <is>
          <t>TON</t>
        </is>
      </c>
      <c r="F5488" s="104">
        <f>INDEX('Crosswalk sectors'!$B:$B,MATCH(A5488,'Crosswalk sectors'!$A:$A,0))</f>
        <v/>
      </c>
      <c r="G5488" s="105">
        <f>INDEX('Crosswalk parts'!$B:$B,MATCH($B5488,'Crosswalk parts'!$A:$A,0))</f>
        <v/>
      </c>
    </row>
    <row r="5489">
      <c r="A5489" s="103" t="inlineStr">
        <is>
          <t>Industrial Processes - Storage and Transfer</t>
        </is>
      </c>
      <c r="B5489" s="103" t="inlineStr">
        <is>
          <t>2,4-Dinitrotoluene</t>
        </is>
      </c>
      <c r="C5489" s="103" t="inlineStr">
        <is>
          <t>HAP</t>
        </is>
      </c>
      <c r="D5489" s="113" t="n">
        <v>0.0021</v>
      </c>
      <c r="E5489" s="103" t="inlineStr">
        <is>
          <t>LB</t>
        </is>
      </c>
      <c r="F5489" s="104">
        <f>INDEX('Crosswalk sectors'!$B:$B,MATCH(A5489,'Crosswalk sectors'!$A:$A,0))</f>
        <v/>
      </c>
      <c r="G5489" s="105">
        <f>INDEX('Crosswalk parts'!$B:$B,MATCH($B5489,'Crosswalk parts'!$A:$A,0))</f>
        <v/>
      </c>
    </row>
    <row r="5490">
      <c r="A5490" s="103" t="inlineStr">
        <is>
          <t>Fuel Comb - Electric Generation - Oil</t>
        </is>
      </c>
      <c r="B5490" s="103" t="inlineStr">
        <is>
          <t>Ethyl Chloride</t>
        </is>
      </c>
      <c r="C5490" s="103" t="inlineStr">
        <is>
          <t>HAP</t>
        </is>
      </c>
      <c r="D5490" s="113" t="n">
        <v>0.002072787</v>
      </c>
      <c r="E5490" s="103" t="inlineStr">
        <is>
          <t>LB</t>
        </is>
      </c>
      <c r="F5490" s="104">
        <f>INDEX('Crosswalk sectors'!$B:$B,MATCH(A5490,'Crosswalk sectors'!$A:$A,0))</f>
        <v/>
      </c>
      <c r="G5490" s="105">
        <f>INDEX('Crosswalk parts'!$B:$B,MATCH($B5490,'Crosswalk parts'!$A:$A,0))</f>
        <v/>
      </c>
    </row>
    <row r="5491">
      <c r="A5491" s="103" t="inlineStr">
        <is>
          <t>Fuel Comb - Industrial Boilers, ICEs - Natural Gas</t>
        </is>
      </c>
      <c r="B5491" s="103" t="inlineStr">
        <is>
          <t>Propyl Cellosolve</t>
        </is>
      </c>
      <c r="C5491" s="103" t="inlineStr">
        <is>
          <t>HAP</t>
        </is>
      </c>
      <c r="D5491" s="113" t="n">
        <v>0.00204</v>
      </c>
      <c r="E5491" s="103" t="inlineStr">
        <is>
          <t>LB</t>
        </is>
      </c>
      <c r="F5491" s="104">
        <f>INDEX('Crosswalk sectors'!$B:$B,MATCH(A5491,'Crosswalk sectors'!$A:$A,0))</f>
        <v/>
      </c>
      <c r="G5491" s="105">
        <f>INDEX('Crosswalk parts'!$B:$B,MATCH($B5491,'Crosswalk parts'!$A:$A,0))</f>
        <v/>
      </c>
    </row>
    <row r="5492">
      <c r="A5492" s="103" t="inlineStr">
        <is>
          <t>Fuel Comb - Industrial Boilers, ICEs - Natural Gas</t>
        </is>
      </c>
      <c r="B5492" s="103" t="inlineStr">
        <is>
          <t>Hexachlorobutadiene</t>
        </is>
      </c>
      <c r="C5492" s="103" t="inlineStr">
        <is>
          <t>HAP</t>
        </is>
      </c>
      <c r="D5492" s="113" t="n">
        <v>0.002</v>
      </c>
      <c r="E5492" s="103" t="inlineStr">
        <is>
          <t>LB</t>
        </is>
      </c>
      <c r="F5492" s="104">
        <f>INDEX('Crosswalk sectors'!$B:$B,MATCH(A5492,'Crosswalk sectors'!$A:$A,0))</f>
        <v/>
      </c>
      <c r="G5492" s="105">
        <f>INDEX('Crosswalk parts'!$B:$B,MATCH($B5492,'Crosswalk parts'!$A:$A,0))</f>
        <v/>
      </c>
    </row>
    <row r="5493">
      <c r="A5493" s="103" t="inlineStr">
        <is>
          <t>Fuel Comb - Comm/Institutional - Other</t>
        </is>
      </c>
      <c r="B5493" s="103" t="inlineStr">
        <is>
          <t>4-Nitrophenol</t>
        </is>
      </c>
      <c r="C5493" s="103" t="inlineStr">
        <is>
          <t>HAP</t>
        </is>
      </c>
      <c r="D5493" s="113" t="n">
        <v>0.00197</v>
      </c>
      <c r="E5493" s="103" t="inlineStr">
        <is>
          <t>LB</t>
        </is>
      </c>
      <c r="F5493" s="104">
        <f>INDEX('Crosswalk sectors'!$B:$B,MATCH(A5493,'Crosswalk sectors'!$A:$A,0))</f>
        <v/>
      </c>
      <c r="G5493" s="105">
        <f>INDEX('Crosswalk parts'!$B:$B,MATCH($B5493,'Crosswalk parts'!$A:$A,0))</f>
        <v/>
      </c>
    </row>
    <row r="5494">
      <c r="A5494" s="103" t="inlineStr">
        <is>
          <t>Industrial Processes - NEC</t>
        </is>
      </c>
      <c r="B5494" s="103" t="inlineStr">
        <is>
          <t>4,6-Dinitro-o-Cresol</t>
        </is>
      </c>
      <c r="C5494" s="103" t="inlineStr">
        <is>
          <t>HAP</t>
        </is>
      </c>
      <c r="D5494" s="113" t="n">
        <v>0.0019221762</v>
      </c>
      <c r="E5494" s="103" t="inlineStr">
        <is>
          <t>LB</t>
        </is>
      </c>
      <c r="F5494" s="104">
        <f>INDEX('Crosswalk sectors'!$B:$B,MATCH(A5494,'Crosswalk sectors'!$A:$A,0))</f>
        <v/>
      </c>
      <c r="G5494" s="105">
        <f>INDEX('Crosswalk parts'!$B:$B,MATCH($B5494,'Crosswalk parts'!$A:$A,0))</f>
        <v/>
      </c>
    </row>
    <row r="5495">
      <c r="A5495" s="103" t="inlineStr">
        <is>
          <t>Fuel Comb - Comm/Institutional - Biomass</t>
        </is>
      </c>
      <c r="B5495" s="103" t="inlineStr">
        <is>
          <t>Hexachlorobiphenyl</t>
        </is>
      </c>
      <c r="C5495" s="103" t="inlineStr">
        <is>
          <t>HAP</t>
        </is>
      </c>
      <c r="D5495" s="113" t="n">
        <v>0.00184137832432</v>
      </c>
      <c r="E5495" s="103" t="inlineStr">
        <is>
          <t>LB</t>
        </is>
      </c>
      <c r="F5495" s="104">
        <f>INDEX('Crosswalk sectors'!$B:$B,MATCH(A5495,'Crosswalk sectors'!$A:$A,0))</f>
        <v/>
      </c>
      <c r="G5495" s="105">
        <f>INDEX('Crosswalk parts'!$B:$B,MATCH($B5495,'Crosswalk parts'!$A:$A,0))</f>
        <v/>
      </c>
    </row>
    <row r="5496">
      <c r="A5496" s="103" t="inlineStr">
        <is>
          <t>Gas Stations</t>
        </is>
      </c>
      <c r="B5496" s="103" t="inlineStr">
        <is>
          <t>Nitrate portion of PM2.5-PRI</t>
        </is>
      </c>
      <c r="D5496" s="113" t="n">
        <v>0.001790220245152</v>
      </c>
      <c r="E5496" s="103" t="inlineStr">
        <is>
          <t>TON</t>
        </is>
      </c>
      <c r="F5496" s="104">
        <f>INDEX('Crosswalk sectors'!$B:$B,MATCH(A5496,'Crosswalk sectors'!$A:$A,0))</f>
        <v/>
      </c>
      <c r="G5496" s="105">
        <f>INDEX('Crosswalk parts'!$B:$B,MATCH($B5496,'Crosswalk parts'!$A:$A,0))</f>
        <v/>
      </c>
    </row>
    <row r="5497">
      <c r="A5497" s="103" t="inlineStr">
        <is>
          <t>Industrial Processes - Cement Manuf</t>
        </is>
      </c>
      <c r="B5497" s="103" t="inlineStr">
        <is>
          <t>PAH/POM - Unspecified</t>
        </is>
      </c>
      <c r="C5497" s="103" t="inlineStr">
        <is>
          <t>HAP</t>
        </is>
      </c>
      <c r="D5497" s="113" t="n">
        <v>0.0017448</v>
      </c>
      <c r="E5497" s="103" t="inlineStr">
        <is>
          <t>LB</t>
        </is>
      </c>
      <c r="F5497" s="104">
        <f>INDEX('Crosswalk sectors'!$B:$B,MATCH(A5497,'Crosswalk sectors'!$A:$A,0))</f>
        <v/>
      </c>
      <c r="G5497" s="105">
        <f>INDEX('Crosswalk parts'!$B:$B,MATCH($B5497,'Crosswalk parts'!$A:$A,0))</f>
        <v/>
      </c>
    </row>
    <row r="5498">
      <c r="A5498" s="103" t="inlineStr">
        <is>
          <t>Fuel Comb - Comm/Institutional - Oil</t>
        </is>
      </c>
      <c r="B5498" s="103" t="inlineStr">
        <is>
          <t>Benzo[j]fluoranthene</t>
        </is>
      </c>
      <c r="C5498" s="103" t="inlineStr">
        <is>
          <t>HAP</t>
        </is>
      </c>
      <c r="D5498" s="113" t="n">
        <v>0.001706375</v>
      </c>
      <c r="E5498" s="103" t="inlineStr">
        <is>
          <t>LB</t>
        </is>
      </c>
      <c r="F5498" s="104">
        <f>INDEX('Crosswalk sectors'!$B:$B,MATCH(A5498,'Crosswalk sectors'!$A:$A,0))</f>
        <v/>
      </c>
      <c r="G5498" s="105">
        <f>INDEX('Crosswalk parts'!$B:$B,MATCH($B5498,'Crosswalk parts'!$A:$A,0))</f>
        <v/>
      </c>
    </row>
    <row r="5499">
      <c r="A5499" s="103" t="inlineStr">
        <is>
          <t>Fuel Comb - Electric Generation - Other</t>
        </is>
      </c>
      <c r="B5499" s="103" t="inlineStr">
        <is>
          <t>Polychlorinated Biphenyls</t>
        </is>
      </c>
      <c r="C5499" s="103" t="inlineStr">
        <is>
          <t>HAP</t>
        </is>
      </c>
      <c r="D5499" s="113" t="n">
        <v>0.00160902</v>
      </c>
      <c r="E5499" s="103" t="inlineStr">
        <is>
          <t>LB</t>
        </is>
      </c>
      <c r="F5499" s="104">
        <f>INDEX('Crosswalk sectors'!$B:$B,MATCH(A5499,'Crosswalk sectors'!$A:$A,0))</f>
        <v/>
      </c>
      <c r="G5499" s="105">
        <f>INDEX('Crosswalk parts'!$B:$B,MATCH($B5499,'Crosswalk parts'!$A:$A,0))</f>
        <v/>
      </c>
    </row>
    <row r="5500">
      <c r="A5500" s="103" t="inlineStr">
        <is>
          <t>Waste Disposal</t>
        </is>
      </c>
      <c r="B5500" s="103" t="inlineStr">
        <is>
          <t>Propyl Cellosolve</t>
        </is>
      </c>
      <c r="C5500" s="103" t="inlineStr">
        <is>
          <t>HAP</t>
        </is>
      </c>
      <c r="D5500" s="113" t="n">
        <v>0.0015898</v>
      </c>
      <c r="E5500" s="103" t="inlineStr">
        <is>
          <t>LB</t>
        </is>
      </c>
      <c r="F5500" s="104">
        <f>INDEX('Crosswalk sectors'!$B:$B,MATCH(A5500,'Crosswalk sectors'!$A:$A,0))</f>
        <v/>
      </c>
      <c r="G5500" s="105">
        <f>INDEX('Crosswalk parts'!$B:$B,MATCH($B5500,'Crosswalk parts'!$A:$A,0))</f>
        <v/>
      </c>
    </row>
    <row r="5501">
      <c r="A5501" s="103" t="inlineStr">
        <is>
          <t>Waste Disposal</t>
        </is>
      </c>
      <c r="B5501" s="103" t="inlineStr">
        <is>
          <t>Nickel Oxide</t>
        </is>
      </c>
      <c r="C5501" s="103" t="inlineStr">
        <is>
          <t>HAP</t>
        </is>
      </c>
      <c r="D5501" s="113" t="n">
        <v>0.001508000346</v>
      </c>
      <c r="E5501" s="103" t="inlineStr">
        <is>
          <t>LB</t>
        </is>
      </c>
      <c r="F5501" s="104">
        <f>INDEX('Crosswalk sectors'!$B:$B,MATCH(A5501,'Crosswalk sectors'!$A:$A,0))</f>
        <v/>
      </c>
      <c r="G5501" s="105">
        <f>INDEX('Crosswalk parts'!$B:$B,MATCH($B5501,'Crosswalk parts'!$A:$A,0))</f>
        <v/>
      </c>
    </row>
    <row r="5502">
      <c r="A5502" s="103" t="inlineStr">
        <is>
          <t>Bulk Gasoline Terminals</t>
        </is>
      </c>
      <c r="B5502" s="103" t="inlineStr">
        <is>
          <t>Nitrate portion of PM2.5-PRI</t>
        </is>
      </c>
      <c r="D5502" s="113" t="n">
        <v>0.001504290656</v>
      </c>
      <c r="E5502" s="103" t="inlineStr">
        <is>
          <t>TON</t>
        </is>
      </c>
      <c r="F5502" s="104">
        <f>INDEX('Crosswalk sectors'!$B:$B,MATCH(A5502,'Crosswalk sectors'!$A:$A,0))</f>
        <v/>
      </c>
      <c r="G5502" s="105">
        <f>INDEX('Crosswalk parts'!$B:$B,MATCH($B5502,'Crosswalk parts'!$A:$A,0))</f>
        <v/>
      </c>
    </row>
    <row r="5503">
      <c r="A5503" s="103" t="inlineStr">
        <is>
          <t>Industrial Processes - NEC</t>
        </is>
      </c>
      <c r="B5503" s="103" t="inlineStr">
        <is>
          <t>Dibenz[a,h]acridine</t>
        </is>
      </c>
      <c r="C5503" s="103" t="inlineStr">
        <is>
          <t>HAP</t>
        </is>
      </c>
      <c r="D5503" s="113" t="n">
        <v>0.001430484</v>
      </c>
      <c r="E5503" s="103" t="inlineStr">
        <is>
          <t>LB</t>
        </is>
      </c>
      <c r="F5503" s="104">
        <f>INDEX('Crosswalk sectors'!$B:$B,MATCH(A5503,'Crosswalk sectors'!$A:$A,0))</f>
        <v/>
      </c>
      <c r="G5503" s="105">
        <f>INDEX('Crosswalk parts'!$B:$B,MATCH($B5503,'Crosswalk parts'!$A:$A,0))</f>
        <v/>
      </c>
    </row>
    <row r="5504">
      <c r="A5504" s="103" t="inlineStr">
        <is>
          <t>Waste Disposal</t>
        </is>
      </c>
      <c r="B5504" s="103" t="inlineStr">
        <is>
          <t>Butyl Carbitol Acetate</t>
        </is>
      </c>
      <c r="C5504" s="103" t="inlineStr">
        <is>
          <t>HAP</t>
        </is>
      </c>
      <c r="D5504" s="113" t="n">
        <v>0.001391</v>
      </c>
      <c r="E5504" s="103" t="inlineStr">
        <is>
          <t>LB</t>
        </is>
      </c>
      <c r="F5504" s="104">
        <f>INDEX('Crosswalk sectors'!$B:$B,MATCH(A5504,'Crosswalk sectors'!$A:$A,0))</f>
        <v/>
      </c>
      <c r="G5504" s="105">
        <f>INDEX('Crosswalk parts'!$B:$B,MATCH($B5504,'Crosswalk parts'!$A:$A,0))</f>
        <v/>
      </c>
    </row>
    <row r="5505">
      <c r="A5505" s="103" t="inlineStr">
        <is>
          <t>Industrial Processes - Non-ferrous Metals</t>
        </is>
      </c>
      <c r="B5505" s="103" t="inlineStr">
        <is>
          <t>2-Chloroacetophenone</t>
        </is>
      </c>
      <c r="C5505" s="103" t="inlineStr">
        <is>
          <t>HAP</t>
        </is>
      </c>
      <c r="D5505" s="113" t="n">
        <v>0.00137</v>
      </c>
      <c r="E5505" s="103" t="inlineStr">
        <is>
          <t>LB</t>
        </is>
      </c>
      <c r="F5505" s="104">
        <f>INDEX('Crosswalk sectors'!$B:$B,MATCH(A5505,'Crosswalk sectors'!$A:$A,0))</f>
        <v/>
      </c>
      <c r="G5505" s="105">
        <f>INDEX('Crosswalk parts'!$B:$B,MATCH($B5505,'Crosswalk parts'!$A:$A,0))</f>
        <v/>
      </c>
    </row>
    <row r="5506">
      <c r="A5506" s="103" t="inlineStr">
        <is>
          <t>Industrial Processes - Mining</t>
        </is>
      </c>
      <c r="B5506" s="103" t="inlineStr">
        <is>
          <t>Anthracene</t>
        </is>
      </c>
      <c r="C5506" s="103" t="inlineStr">
        <is>
          <t>HAP</t>
        </is>
      </c>
      <c r="D5506" s="113" t="n">
        <v>0.001316</v>
      </c>
      <c r="E5506" s="103" t="inlineStr">
        <is>
          <t>LB</t>
        </is>
      </c>
      <c r="F5506" s="104">
        <f>INDEX('Crosswalk sectors'!$B:$B,MATCH(A5506,'Crosswalk sectors'!$A:$A,0))</f>
        <v/>
      </c>
      <c r="G5506" s="105">
        <f>INDEX('Crosswalk parts'!$B:$B,MATCH($B5506,'Crosswalk parts'!$A:$A,0))</f>
        <v/>
      </c>
    </row>
    <row r="5507">
      <c r="A5507" s="103" t="inlineStr">
        <is>
          <t>Fuel Comb - Industrial Boilers, ICEs - Biomass</t>
        </is>
      </c>
      <c r="B5507" s="103" t="inlineStr">
        <is>
          <t>2,4,5-Trichlorophenol</t>
        </is>
      </c>
      <c r="C5507" s="103" t="inlineStr">
        <is>
          <t>HAP</t>
        </is>
      </c>
      <c r="D5507" s="113" t="n">
        <v>0.00121</v>
      </c>
      <c r="E5507" s="103" t="inlineStr">
        <is>
          <t>LB</t>
        </is>
      </c>
      <c r="F5507" s="104">
        <f>INDEX('Crosswalk sectors'!$B:$B,MATCH(A5507,'Crosswalk sectors'!$A:$A,0))</f>
        <v/>
      </c>
      <c r="G5507" s="105">
        <f>INDEX('Crosswalk parts'!$B:$B,MATCH($B5507,'Crosswalk parts'!$A:$A,0))</f>
        <v/>
      </c>
    </row>
    <row r="5508">
      <c r="A5508" s="103" t="inlineStr">
        <is>
          <t>Fuel Comb - Residential - Other</t>
        </is>
      </c>
      <c r="B5508" s="103" t="inlineStr">
        <is>
          <t>Biphenyl</t>
        </is>
      </c>
      <c r="C5508" s="103" t="inlineStr">
        <is>
          <t>HAP</t>
        </is>
      </c>
      <c r="D5508" s="113" t="n">
        <v>0.001203535962</v>
      </c>
      <c r="E5508" s="103" t="inlineStr">
        <is>
          <t>LB</t>
        </is>
      </c>
      <c r="F5508" s="104">
        <f>INDEX('Crosswalk sectors'!$B:$B,MATCH(A5508,'Crosswalk sectors'!$A:$A,0))</f>
        <v/>
      </c>
      <c r="G5508" s="105">
        <f>INDEX('Crosswalk parts'!$B:$B,MATCH($B5508,'Crosswalk parts'!$A:$A,0))</f>
        <v/>
      </c>
    </row>
    <row r="5509">
      <c r="A5509" s="103" t="inlineStr">
        <is>
          <t>Industrial Processes - Pulp &amp; Paper</t>
        </is>
      </c>
      <c r="B5509" s="103" t="inlineStr">
        <is>
          <t>Decachlorobiphenyl (PCB-209)</t>
        </is>
      </c>
      <c r="C5509" s="103" t="inlineStr">
        <is>
          <t>HAP</t>
        </is>
      </c>
      <c r="D5509" s="113" t="n">
        <v>0.0011792985574</v>
      </c>
      <c r="E5509" s="103" t="inlineStr">
        <is>
          <t>LB</t>
        </is>
      </c>
      <c r="F5509" s="104">
        <f>INDEX('Crosswalk sectors'!$B:$B,MATCH(A5509,'Crosswalk sectors'!$A:$A,0))</f>
        <v/>
      </c>
      <c r="G5509" s="105">
        <f>INDEX('Crosswalk parts'!$B:$B,MATCH($B5509,'Crosswalk parts'!$A:$A,0))</f>
        <v/>
      </c>
    </row>
    <row r="5510">
      <c r="A5510" s="103" t="inlineStr">
        <is>
          <t>Fuel Comb - Electric Generation - Biomass</t>
        </is>
      </c>
      <c r="B5510" s="103" t="inlineStr">
        <is>
          <t>3-Methylcholanthrene</t>
        </is>
      </c>
      <c r="C5510" s="103" t="inlineStr">
        <is>
          <t>HAP</t>
        </is>
      </c>
      <c r="D5510" s="113" t="n">
        <v>0.0011</v>
      </c>
      <c r="E5510" s="103" t="inlineStr">
        <is>
          <t>LB</t>
        </is>
      </c>
      <c r="F5510" s="104">
        <f>INDEX('Crosswalk sectors'!$B:$B,MATCH(A5510,'Crosswalk sectors'!$A:$A,0))</f>
        <v/>
      </c>
      <c r="G5510" s="105">
        <f>INDEX('Crosswalk parts'!$B:$B,MATCH($B5510,'Crosswalk parts'!$A:$A,0))</f>
        <v/>
      </c>
    </row>
    <row r="5511">
      <c r="A5511" s="103" t="inlineStr">
        <is>
          <t>Solvent - Graphic Arts</t>
        </is>
      </c>
      <c r="B5511" s="103" t="inlineStr">
        <is>
          <t>Selenium</t>
        </is>
      </c>
      <c r="C5511" s="103" t="inlineStr">
        <is>
          <t>HAP</t>
        </is>
      </c>
      <c r="D5511" s="113" t="n">
        <v>0.00107</v>
      </c>
      <c r="E5511" s="103" t="inlineStr">
        <is>
          <t>LB</t>
        </is>
      </c>
      <c r="F5511" s="104">
        <f>INDEX('Crosswalk sectors'!$B:$B,MATCH(A5511,'Crosswalk sectors'!$A:$A,0))</f>
        <v/>
      </c>
      <c r="G5511" s="105">
        <f>INDEX('Crosswalk parts'!$B:$B,MATCH($B5511,'Crosswalk parts'!$A:$A,0))</f>
        <v/>
      </c>
    </row>
    <row r="5512">
      <c r="A5512" s="103" t="inlineStr">
        <is>
          <t>Fuel Comb - Industrial Boilers, ICEs - Other</t>
        </is>
      </c>
      <c r="B5512" s="103" t="inlineStr">
        <is>
          <t>5-Methylchrysene</t>
        </is>
      </c>
      <c r="C5512" s="103" t="inlineStr">
        <is>
          <t>HAP</t>
        </is>
      </c>
      <c r="D5512" s="113" t="n">
        <v>0.0010369</v>
      </c>
      <c r="E5512" s="103" t="inlineStr">
        <is>
          <t>LB</t>
        </is>
      </c>
      <c r="F5512" s="104">
        <f>INDEX('Crosswalk sectors'!$B:$B,MATCH(A5512,'Crosswalk sectors'!$A:$A,0))</f>
        <v/>
      </c>
      <c r="G5512" s="105">
        <f>INDEX('Crosswalk parts'!$B:$B,MATCH($B5512,'Crosswalk parts'!$A:$A,0))</f>
        <v/>
      </c>
    </row>
    <row r="5513">
      <c r="A5513" s="103" t="inlineStr">
        <is>
          <t>Solvent - Degreasing</t>
        </is>
      </c>
      <c r="B5513" s="103" t="inlineStr">
        <is>
          <t>Ethyl Carbamate</t>
        </is>
      </c>
      <c r="C5513" s="103" t="inlineStr">
        <is>
          <t>HAP</t>
        </is>
      </c>
      <c r="D5513" s="113" t="n">
        <v>0.001</v>
      </c>
      <c r="E5513" s="103" t="inlineStr">
        <is>
          <t>LB</t>
        </is>
      </c>
      <c r="F5513" s="104">
        <f>INDEX('Crosswalk sectors'!$B:$B,MATCH(A5513,'Crosswalk sectors'!$A:$A,0))</f>
        <v/>
      </c>
      <c r="G5513" s="105">
        <f>INDEX('Crosswalk parts'!$B:$B,MATCH($B5513,'Crosswalk parts'!$A:$A,0))</f>
        <v/>
      </c>
    </row>
    <row r="5514">
      <c r="A5514" s="103" t="inlineStr">
        <is>
          <t>Solvent - Degreasing</t>
        </is>
      </c>
      <c r="B5514" s="103" t="inlineStr">
        <is>
          <t>2,4-Dichlorophenoxy Acetic Acid</t>
        </is>
      </c>
      <c r="C5514" s="103" t="inlineStr">
        <is>
          <t>HAP</t>
        </is>
      </c>
      <c r="D5514" s="113" t="n">
        <v>0.001</v>
      </c>
      <c r="E5514" s="103" t="inlineStr">
        <is>
          <t>LB</t>
        </is>
      </c>
      <c r="F5514" s="104">
        <f>INDEX('Crosswalk sectors'!$B:$B,MATCH(A5514,'Crosswalk sectors'!$A:$A,0))</f>
        <v/>
      </c>
      <c r="G5514" s="105">
        <f>INDEX('Crosswalk parts'!$B:$B,MATCH($B5514,'Crosswalk parts'!$A:$A,0))</f>
        <v/>
      </c>
    </row>
    <row r="5515">
      <c r="A5515" s="103" t="inlineStr">
        <is>
          <t>Waste Disposal</t>
        </is>
      </c>
      <c r="B5515" s="103" t="inlineStr">
        <is>
          <t>2-Butoxyethyl Acetate</t>
        </is>
      </c>
      <c r="C5515" s="103" t="inlineStr">
        <is>
          <t>HAP</t>
        </is>
      </c>
      <c r="D5515" s="113" t="n">
        <v>0.0009366</v>
      </c>
      <c r="E5515" s="103" t="inlineStr">
        <is>
          <t>LB</t>
        </is>
      </c>
      <c r="F5515" s="104">
        <f>INDEX('Crosswalk sectors'!$B:$B,MATCH(A5515,'Crosswalk sectors'!$A:$A,0))</f>
        <v/>
      </c>
      <c r="G5515" s="105">
        <f>INDEX('Crosswalk parts'!$B:$B,MATCH($B5515,'Crosswalk parts'!$A:$A,0))</f>
        <v/>
      </c>
    </row>
    <row r="5516">
      <c r="A5516" s="103" t="inlineStr">
        <is>
          <t>Industrial Processes - NEC</t>
        </is>
      </c>
      <c r="B5516" s="103" t="inlineStr">
        <is>
          <t>Benzofluoranthenes</t>
        </is>
      </c>
      <c r="C5516" s="103" t="inlineStr">
        <is>
          <t>HAP</t>
        </is>
      </c>
      <c r="D5516" s="113" t="n">
        <v>0.000931163442</v>
      </c>
      <c r="E5516" s="103" t="inlineStr">
        <is>
          <t>LB</t>
        </is>
      </c>
      <c r="F5516" s="104">
        <f>INDEX('Crosswalk sectors'!$B:$B,MATCH(A5516,'Crosswalk sectors'!$A:$A,0))</f>
        <v/>
      </c>
      <c r="G5516" s="105">
        <f>INDEX('Crosswalk parts'!$B:$B,MATCH($B5516,'Crosswalk parts'!$A:$A,0))</f>
        <v/>
      </c>
    </row>
    <row r="5517">
      <c r="A5517" s="103" t="inlineStr">
        <is>
          <t>Fuel Comb - Comm/Institutional - Other</t>
        </is>
      </c>
      <c r="B5517" s="103" t="inlineStr">
        <is>
          <t>Pentachlorophenol</t>
        </is>
      </c>
      <c r="C5517" s="103" t="inlineStr">
        <is>
          <t>HAP</t>
        </is>
      </c>
      <c r="D5517" s="113" t="n">
        <v>0.00092</v>
      </c>
      <c r="E5517" s="103" t="inlineStr">
        <is>
          <t>LB</t>
        </is>
      </c>
      <c r="F5517" s="104">
        <f>INDEX('Crosswalk sectors'!$B:$B,MATCH(A5517,'Crosswalk sectors'!$A:$A,0))</f>
        <v/>
      </c>
      <c r="G5517" s="105">
        <f>INDEX('Crosswalk parts'!$B:$B,MATCH($B5517,'Crosswalk parts'!$A:$A,0))</f>
        <v/>
      </c>
    </row>
    <row r="5518">
      <c r="A5518" s="103" t="inlineStr">
        <is>
          <t>Fuel Comb - Comm/Institutional - Oil</t>
        </is>
      </c>
      <c r="B5518" s="103" t="inlineStr">
        <is>
          <t>Ethylene Oxide</t>
        </is>
      </c>
      <c r="C5518" s="103" t="inlineStr">
        <is>
          <t>HAP</t>
        </is>
      </c>
      <c r="D5518" s="113" t="n">
        <v>0.00091</v>
      </c>
      <c r="E5518" s="103" t="inlineStr">
        <is>
          <t>LB</t>
        </is>
      </c>
      <c r="F5518" s="104">
        <f>INDEX('Crosswalk sectors'!$B:$B,MATCH(A5518,'Crosswalk sectors'!$A:$A,0))</f>
        <v/>
      </c>
      <c r="G5518" s="105">
        <f>INDEX('Crosswalk parts'!$B:$B,MATCH($B5518,'Crosswalk parts'!$A:$A,0))</f>
        <v/>
      </c>
    </row>
    <row r="5519">
      <c r="A5519" s="103" t="inlineStr">
        <is>
          <t>Gas Stations</t>
        </is>
      </c>
      <c r="B5519" s="103" t="inlineStr">
        <is>
          <t>Benzo[b]Fluoranthene</t>
        </is>
      </c>
      <c r="C5519" s="103" t="inlineStr">
        <is>
          <t>HAP</t>
        </is>
      </c>
      <c r="D5519" s="113" t="n">
        <v>0.000904</v>
      </c>
      <c r="E5519" s="103" t="inlineStr">
        <is>
          <t>LB</t>
        </is>
      </c>
      <c r="F5519" s="104">
        <f>INDEX('Crosswalk sectors'!$B:$B,MATCH(A5519,'Crosswalk sectors'!$A:$A,0))</f>
        <v/>
      </c>
      <c r="G5519" s="105">
        <f>INDEX('Crosswalk parts'!$B:$B,MATCH($B5519,'Crosswalk parts'!$A:$A,0))</f>
        <v/>
      </c>
    </row>
    <row r="5520">
      <c r="A5520" s="103" t="inlineStr">
        <is>
          <t>Waste Disposal</t>
        </is>
      </c>
      <c r="B5520" s="103" t="inlineStr">
        <is>
          <t>Chromium Trioxide</t>
        </is>
      </c>
      <c r="C5520" s="103" t="inlineStr">
        <is>
          <t>HAP</t>
        </is>
      </c>
      <c r="D5520" s="113" t="n">
        <v>0.000876000202</v>
      </c>
      <c r="E5520" s="103" t="inlineStr">
        <is>
          <t>LB</t>
        </is>
      </c>
      <c r="F5520" s="104">
        <f>INDEX('Crosswalk sectors'!$B:$B,MATCH(A5520,'Crosswalk sectors'!$A:$A,0))</f>
        <v/>
      </c>
      <c r="G5520" s="105">
        <f>INDEX('Crosswalk parts'!$B:$B,MATCH($B5520,'Crosswalk parts'!$A:$A,0))</f>
        <v/>
      </c>
    </row>
    <row r="5521">
      <c r="A5521" s="103" t="inlineStr">
        <is>
          <t>Gas Stations</t>
        </is>
      </c>
      <c r="B5521" s="103" t="inlineStr">
        <is>
          <t>Indeno[1,2,3-c,d]Pyrene</t>
        </is>
      </c>
      <c r="C5521" s="103" t="inlineStr">
        <is>
          <t>HAP</t>
        </is>
      </c>
      <c r="D5521" s="113" t="n">
        <v>0.0008756</v>
      </c>
      <c r="E5521" s="103" t="inlineStr">
        <is>
          <t>LB</t>
        </is>
      </c>
      <c r="F5521" s="104">
        <f>INDEX('Crosswalk sectors'!$B:$B,MATCH(A5521,'Crosswalk sectors'!$A:$A,0))</f>
        <v/>
      </c>
      <c r="G5521" s="105">
        <f>INDEX('Crosswalk parts'!$B:$B,MATCH($B5521,'Crosswalk parts'!$A:$A,0))</f>
        <v/>
      </c>
    </row>
    <row r="5522">
      <c r="A5522" s="103" t="inlineStr">
        <is>
          <t>Fuel Comb - Comm/Institutional - Biomass</t>
        </is>
      </c>
      <c r="B5522" s="103" t="inlineStr">
        <is>
          <t>Decachlorobiphenyl (PCB-209)</t>
        </is>
      </c>
      <c r="C5522" s="103" t="inlineStr">
        <is>
          <t>HAP</t>
        </is>
      </c>
      <c r="D5522" s="113" t="n">
        <v>0.000873819317288</v>
      </c>
      <c r="E5522" s="103" t="inlineStr">
        <is>
          <t>LB</t>
        </is>
      </c>
      <c r="F5522" s="104">
        <f>INDEX('Crosswalk sectors'!$B:$B,MATCH(A5522,'Crosswalk sectors'!$A:$A,0))</f>
        <v/>
      </c>
      <c r="G5522" s="105">
        <f>INDEX('Crosswalk parts'!$B:$B,MATCH($B5522,'Crosswalk parts'!$A:$A,0))</f>
        <v/>
      </c>
    </row>
    <row r="5523">
      <c r="A5523" s="103" t="inlineStr">
        <is>
          <t>Fuel Comb - Residential - Other</t>
        </is>
      </c>
      <c r="B5523" s="103" t="inlineStr">
        <is>
          <t>Ethylene Dibromide</t>
        </is>
      </c>
      <c r="C5523" s="103" t="inlineStr">
        <is>
          <t>HAP</t>
        </is>
      </c>
      <c r="D5523" s="113" t="n">
        <v>0.000849554796</v>
      </c>
      <c r="E5523" s="103" t="inlineStr">
        <is>
          <t>LB</t>
        </is>
      </c>
      <c r="F5523" s="104">
        <f>INDEX('Crosswalk sectors'!$B:$B,MATCH(A5523,'Crosswalk sectors'!$A:$A,0))</f>
        <v/>
      </c>
      <c r="G5523" s="105">
        <f>INDEX('Crosswalk parts'!$B:$B,MATCH($B5523,'Crosswalk parts'!$A:$A,0))</f>
        <v/>
      </c>
    </row>
    <row r="5524">
      <c r="A5524" s="103" t="inlineStr">
        <is>
          <t>Industrial Processes - Non-ferrous Metals</t>
        </is>
      </c>
      <c r="B5524" s="103" t="inlineStr">
        <is>
          <t>Dibenz[a,h]acridine</t>
        </is>
      </c>
      <c r="C5524" s="103" t="inlineStr">
        <is>
          <t>HAP</t>
        </is>
      </c>
      <c r="D5524" s="113" t="n">
        <v>0.000840684</v>
      </c>
      <c r="E5524" s="103" t="inlineStr">
        <is>
          <t>LB</t>
        </is>
      </c>
      <c r="F5524" s="104">
        <f>INDEX('Crosswalk sectors'!$B:$B,MATCH(A5524,'Crosswalk sectors'!$A:$A,0))</f>
        <v/>
      </c>
      <c r="G5524" s="105">
        <f>INDEX('Crosswalk parts'!$B:$B,MATCH($B5524,'Crosswalk parts'!$A:$A,0))</f>
        <v/>
      </c>
    </row>
    <row r="5525">
      <c r="A5525" s="103" t="inlineStr">
        <is>
          <t>Fuel Comb - Industrial Boilers, ICEs - Biomass</t>
        </is>
      </c>
      <c r="B5525" s="103" t="inlineStr">
        <is>
          <t>Heptachlorobiphenyl</t>
        </is>
      </c>
      <c r="C5525" s="103" t="inlineStr">
        <is>
          <t>HAP</t>
        </is>
      </c>
      <c r="D5525" s="113" t="n">
        <v>0.0008298466253500001</v>
      </c>
      <c r="E5525" s="103" t="inlineStr">
        <is>
          <t>LB</t>
        </is>
      </c>
      <c r="F5525" s="104">
        <f>INDEX('Crosswalk sectors'!$B:$B,MATCH(A5525,'Crosswalk sectors'!$A:$A,0))</f>
        <v/>
      </c>
      <c r="G5525" s="105">
        <f>INDEX('Crosswalk parts'!$B:$B,MATCH($B5525,'Crosswalk parts'!$A:$A,0))</f>
        <v/>
      </c>
    </row>
    <row r="5526">
      <c r="A5526" s="103" t="inlineStr">
        <is>
          <t>Fuel Comb - Comm/Institutional - Natural Gas</t>
        </is>
      </c>
      <c r="B5526" s="103" t="inlineStr">
        <is>
          <t>Perylene</t>
        </is>
      </c>
      <c r="C5526" s="103" t="inlineStr">
        <is>
          <t>HAP</t>
        </is>
      </c>
      <c r="D5526" s="113" t="n">
        <v>0.000825703</v>
      </c>
      <c r="E5526" s="103" t="inlineStr">
        <is>
          <t>LB</t>
        </is>
      </c>
      <c r="F5526" s="104">
        <f>INDEX('Crosswalk sectors'!$B:$B,MATCH(A5526,'Crosswalk sectors'!$A:$A,0))</f>
        <v/>
      </c>
      <c r="G5526" s="105">
        <f>INDEX('Crosswalk parts'!$B:$B,MATCH($B5526,'Crosswalk parts'!$A:$A,0))</f>
        <v/>
      </c>
    </row>
    <row r="5527">
      <c r="A5527" s="103" t="inlineStr">
        <is>
          <t>Fuel Comb - Comm/Institutional - Natural Gas</t>
        </is>
      </c>
      <c r="B5527" s="103" t="inlineStr">
        <is>
          <t>Dibenz[a,h]acridine</t>
        </is>
      </c>
      <c r="C5527" s="103" t="inlineStr">
        <is>
          <t>HAP</t>
        </is>
      </c>
      <c r="D5527" s="113" t="n">
        <v>0.00082242</v>
      </c>
      <c r="E5527" s="103" t="inlineStr">
        <is>
          <t>LB</t>
        </is>
      </c>
      <c r="F5527" s="104">
        <f>INDEX('Crosswalk sectors'!$B:$B,MATCH(A5527,'Crosswalk sectors'!$A:$A,0))</f>
        <v/>
      </c>
      <c r="G5527" s="105">
        <f>INDEX('Crosswalk parts'!$B:$B,MATCH($B5527,'Crosswalk parts'!$A:$A,0))</f>
        <v/>
      </c>
    </row>
    <row r="5528">
      <c r="A5528" s="103" t="inlineStr">
        <is>
          <t>Solvent - Graphic Arts</t>
        </is>
      </c>
      <c r="B5528" s="103" t="inlineStr">
        <is>
          <t>Phenanthrene</t>
        </is>
      </c>
      <c r="C5528" s="103" t="inlineStr">
        <is>
          <t>HAP</t>
        </is>
      </c>
      <c r="D5528" s="113" t="n">
        <v>0.00081168</v>
      </c>
      <c r="E5528" s="103" t="inlineStr">
        <is>
          <t>LB</t>
        </is>
      </c>
      <c r="F5528" s="104">
        <f>INDEX('Crosswalk sectors'!$B:$B,MATCH(A5528,'Crosswalk sectors'!$A:$A,0))</f>
        <v/>
      </c>
      <c r="G5528" s="105">
        <f>INDEX('Crosswalk parts'!$B:$B,MATCH($B5528,'Crosswalk parts'!$A:$A,0))</f>
        <v/>
      </c>
    </row>
    <row r="5529">
      <c r="A5529" s="103" t="inlineStr">
        <is>
          <t>Fuel Comb - Residential - Wood</t>
        </is>
      </c>
      <c r="B5529" s="103" t="inlineStr">
        <is>
          <t>Chromium (VI)</t>
        </is>
      </c>
      <c r="C5529" s="103" t="inlineStr">
        <is>
          <t>HAP</t>
        </is>
      </c>
      <c r="D5529" s="113" t="n">
        <v>0.00077588</v>
      </c>
      <c r="E5529" s="103" t="inlineStr">
        <is>
          <t>LB</t>
        </is>
      </c>
      <c r="F5529" s="104">
        <f>INDEX('Crosswalk sectors'!$B:$B,MATCH(A5529,'Crosswalk sectors'!$A:$A,0))</f>
        <v/>
      </c>
      <c r="G5529" s="105">
        <f>INDEX('Crosswalk parts'!$B:$B,MATCH($B5529,'Crosswalk parts'!$A:$A,0))</f>
        <v/>
      </c>
    </row>
    <row r="5530">
      <c r="A5530" s="103" t="inlineStr">
        <is>
          <t>Solvent - Degreasing</t>
        </is>
      </c>
      <c r="B5530" s="103" t="inlineStr">
        <is>
          <t>Sulfate Portion of PM2.5-PRI</t>
        </is>
      </c>
      <c r="D5530" s="113" t="n">
        <v>0.000765339</v>
      </c>
      <c r="E5530" s="103" t="inlineStr">
        <is>
          <t>TON</t>
        </is>
      </c>
      <c r="F5530" s="104">
        <f>INDEX('Crosswalk sectors'!$B:$B,MATCH(A5530,'Crosswalk sectors'!$A:$A,0))</f>
        <v/>
      </c>
      <c r="G5530" s="105">
        <f>INDEX('Crosswalk parts'!$B:$B,MATCH($B5530,'Crosswalk parts'!$A:$A,0))</f>
        <v/>
      </c>
    </row>
    <row r="5531">
      <c r="A5531" s="103" t="inlineStr">
        <is>
          <t>Waste Disposal</t>
        </is>
      </c>
      <c r="B5531" s="103" t="inlineStr">
        <is>
          <t>Diethylene Glycol Monomethyl Ether</t>
        </is>
      </c>
      <c r="C5531" s="103" t="inlineStr">
        <is>
          <t>HAP</t>
        </is>
      </c>
      <c r="D5531" s="113" t="n">
        <v>0.0007616</v>
      </c>
      <c r="E5531" s="103" t="inlineStr">
        <is>
          <t>LB</t>
        </is>
      </c>
      <c r="F5531" s="104">
        <f>INDEX('Crosswalk sectors'!$B:$B,MATCH(A5531,'Crosswalk sectors'!$A:$A,0))</f>
        <v/>
      </c>
      <c r="G5531" s="105">
        <f>INDEX('Crosswalk parts'!$B:$B,MATCH($B5531,'Crosswalk parts'!$A:$A,0))</f>
        <v/>
      </c>
    </row>
    <row r="5532">
      <c r="A5532" s="103" t="inlineStr">
        <is>
          <t>Industrial Processes - Chemical Manuf</t>
        </is>
      </c>
      <c r="B5532" s="103" t="inlineStr">
        <is>
          <t>Benzo(g,h,i)Fluoranthene</t>
        </is>
      </c>
      <c r="C5532" s="103" t="inlineStr">
        <is>
          <t>HAP</t>
        </is>
      </c>
      <c r="D5532" s="113" t="n">
        <v>0.00073892</v>
      </c>
      <c r="E5532" s="103" t="inlineStr">
        <is>
          <t>LB</t>
        </is>
      </c>
      <c r="F5532" s="104">
        <f>INDEX('Crosswalk sectors'!$B:$B,MATCH(A5532,'Crosswalk sectors'!$A:$A,0))</f>
        <v/>
      </c>
      <c r="G5532" s="105">
        <f>INDEX('Crosswalk parts'!$B:$B,MATCH($B5532,'Crosswalk parts'!$A:$A,0))</f>
        <v/>
      </c>
    </row>
    <row r="5533">
      <c r="A5533" s="103" t="inlineStr">
        <is>
          <t>Waste Disposal</t>
        </is>
      </c>
      <c r="B5533" s="103" t="inlineStr">
        <is>
          <t>Perylene</t>
        </is>
      </c>
      <c r="C5533" s="103" t="inlineStr">
        <is>
          <t>HAP</t>
        </is>
      </c>
      <c r="D5533" s="113" t="n">
        <v>0.000735929</v>
      </c>
      <c r="E5533" s="103" t="inlineStr">
        <is>
          <t>LB</t>
        </is>
      </c>
      <c r="F5533" s="104">
        <f>INDEX('Crosswalk sectors'!$B:$B,MATCH(A5533,'Crosswalk sectors'!$A:$A,0))</f>
        <v/>
      </c>
      <c r="G5533" s="105">
        <f>INDEX('Crosswalk parts'!$B:$B,MATCH($B5533,'Crosswalk parts'!$A:$A,0))</f>
        <v/>
      </c>
    </row>
    <row r="5534">
      <c r="A5534" s="103" t="inlineStr">
        <is>
          <t>Industrial Processes - Non-ferrous Metals</t>
        </is>
      </c>
      <c r="B5534" s="103" t="inlineStr">
        <is>
          <t>Benzo[j]fluoranthene</t>
        </is>
      </c>
      <c r="C5534" s="103" t="inlineStr">
        <is>
          <t>HAP</t>
        </is>
      </c>
      <c r="D5534" s="113" t="n">
        <v>0.0007216003599999999</v>
      </c>
      <c r="E5534" s="103" t="inlineStr">
        <is>
          <t>LB</t>
        </is>
      </c>
      <c r="F5534" s="104">
        <f>INDEX('Crosswalk sectors'!$B:$B,MATCH(A5534,'Crosswalk sectors'!$A:$A,0))</f>
        <v/>
      </c>
      <c r="G5534" s="105">
        <f>INDEX('Crosswalk parts'!$B:$B,MATCH($B5534,'Crosswalk parts'!$A:$A,0))</f>
        <v/>
      </c>
    </row>
    <row r="5535">
      <c r="A5535" s="103" t="inlineStr">
        <is>
          <t>Industrial Processes - Non-ferrous Metals</t>
        </is>
      </c>
      <c r="B5535" s="103" t="inlineStr">
        <is>
          <t>Chromium Trioxide</t>
        </is>
      </c>
      <c r="C5535" s="103" t="inlineStr">
        <is>
          <t>HAP</t>
        </is>
      </c>
      <c r="D5535" s="113" t="n">
        <v>0.00072</v>
      </c>
      <c r="E5535" s="103" t="inlineStr">
        <is>
          <t>LB</t>
        </is>
      </c>
      <c r="F5535" s="104">
        <f>INDEX('Crosswalk sectors'!$B:$B,MATCH(A5535,'Crosswalk sectors'!$A:$A,0))</f>
        <v/>
      </c>
      <c r="G5535" s="105">
        <f>INDEX('Crosswalk parts'!$B:$B,MATCH($B5535,'Crosswalk parts'!$A:$A,0))</f>
        <v/>
      </c>
    </row>
    <row r="5536">
      <c r="A5536" s="103" t="inlineStr">
        <is>
          <t>Gas Stations</t>
        </is>
      </c>
      <c r="B5536" s="103" t="inlineStr">
        <is>
          <t>Dibenzo[a,h]Anthracene</t>
        </is>
      </c>
      <c r="C5536" s="103" t="inlineStr">
        <is>
          <t>HAP</t>
        </is>
      </c>
      <c r="D5536" s="113" t="n">
        <v>0.0006891999999999999</v>
      </c>
      <c r="E5536" s="103" t="inlineStr">
        <is>
          <t>LB</t>
        </is>
      </c>
      <c r="F5536" s="104">
        <f>INDEX('Crosswalk sectors'!$B:$B,MATCH(A5536,'Crosswalk sectors'!$A:$A,0))</f>
        <v/>
      </c>
      <c r="G5536" s="105">
        <f>INDEX('Crosswalk parts'!$B:$B,MATCH($B5536,'Crosswalk parts'!$A:$A,0))</f>
        <v/>
      </c>
    </row>
    <row r="5537">
      <c r="A5537" s="103" t="inlineStr">
        <is>
          <t>Fuel Comb - Industrial Boilers, ICEs - Natural Gas</t>
        </is>
      </c>
      <c r="B5537" s="103" t="inlineStr">
        <is>
          <t>Benzofluoranthenes</t>
        </is>
      </c>
      <c r="C5537" s="103" t="inlineStr">
        <is>
          <t>HAP</t>
        </is>
      </c>
      <c r="D5537" s="113" t="n">
        <v>0.000664677484</v>
      </c>
      <c r="E5537" s="103" t="inlineStr">
        <is>
          <t>LB</t>
        </is>
      </c>
      <c r="F5537" s="104">
        <f>INDEX('Crosswalk sectors'!$B:$B,MATCH(A5537,'Crosswalk sectors'!$A:$A,0))</f>
        <v/>
      </c>
      <c r="G5537" s="105">
        <f>INDEX('Crosswalk parts'!$B:$B,MATCH($B5537,'Crosswalk parts'!$A:$A,0))</f>
        <v/>
      </c>
    </row>
    <row r="5538">
      <c r="A5538" s="103" t="inlineStr">
        <is>
          <t>Fuel Comb - Industrial Boilers, ICEs - Biomass</t>
        </is>
      </c>
      <c r="B5538" s="103" t="inlineStr">
        <is>
          <t>5-Methylchrysene</t>
        </is>
      </c>
      <c r="C5538" s="103" t="inlineStr">
        <is>
          <t>HAP</t>
        </is>
      </c>
      <c r="D5538" s="113" t="n">
        <v>0.0006526846</v>
      </c>
      <c r="E5538" s="103" t="inlineStr">
        <is>
          <t>LB</t>
        </is>
      </c>
      <c r="F5538" s="104">
        <f>INDEX('Crosswalk sectors'!$B:$B,MATCH(A5538,'Crosswalk sectors'!$A:$A,0))</f>
        <v/>
      </c>
      <c r="G5538" s="105">
        <f>INDEX('Crosswalk parts'!$B:$B,MATCH($B5538,'Crosswalk parts'!$A:$A,0))</f>
        <v/>
      </c>
    </row>
    <row r="5539">
      <c r="A5539" s="103" t="inlineStr">
        <is>
          <t>Fuel Comb - Electric Generation - Biomass</t>
        </is>
      </c>
      <c r="B5539" s="103" t="inlineStr">
        <is>
          <t>Decachlorobiphenyl (PCB-209)</t>
        </is>
      </c>
      <c r="C5539" s="103" t="inlineStr">
        <is>
          <t>HAP</t>
        </is>
      </c>
      <c r="D5539" s="113" t="n">
        <v>0.00062022830748</v>
      </c>
      <c r="E5539" s="103" t="inlineStr">
        <is>
          <t>LB</t>
        </is>
      </c>
      <c r="F5539" s="104">
        <f>INDEX('Crosswalk sectors'!$B:$B,MATCH(A5539,'Crosswalk sectors'!$A:$A,0))</f>
        <v/>
      </c>
      <c r="G5539" s="105">
        <f>INDEX('Crosswalk parts'!$B:$B,MATCH($B5539,'Crosswalk parts'!$A:$A,0))</f>
        <v/>
      </c>
    </row>
    <row r="5540">
      <c r="A5540" s="103" t="inlineStr">
        <is>
          <t>Fuel Comb - Residential - Wood</t>
        </is>
      </c>
      <c r="B5540" s="103" t="inlineStr">
        <is>
          <t>Chromium III</t>
        </is>
      </c>
      <c r="C5540" s="103" t="inlineStr">
        <is>
          <t>HAP</t>
        </is>
      </c>
      <c r="D5540" s="113" t="n">
        <v>0.00060962</v>
      </c>
      <c r="E5540" s="103" t="inlineStr">
        <is>
          <t>LB</t>
        </is>
      </c>
      <c r="F5540" s="104">
        <f>INDEX('Crosswalk sectors'!$B:$B,MATCH(A5540,'Crosswalk sectors'!$A:$A,0))</f>
        <v/>
      </c>
      <c r="G5540" s="105">
        <f>INDEX('Crosswalk parts'!$B:$B,MATCH($B5540,'Crosswalk parts'!$A:$A,0))</f>
        <v/>
      </c>
    </row>
    <row r="5541">
      <c r="A5541" s="103" t="inlineStr">
        <is>
          <t>Fuel Comb - Electric Generation - Other</t>
        </is>
      </c>
      <c r="B5541" s="103" t="inlineStr">
        <is>
          <t>Benzo[a]Pyrene</t>
        </is>
      </c>
      <c r="C5541" s="103" t="inlineStr">
        <is>
          <t>HAP</t>
        </is>
      </c>
      <c r="D5541" s="113" t="n">
        <v>0.00060058</v>
      </c>
      <c r="E5541" s="103" t="inlineStr">
        <is>
          <t>LB</t>
        </is>
      </c>
      <c r="F5541" s="104">
        <f>INDEX('Crosswalk sectors'!$B:$B,MATCH(A5541,'Crosswalk sectors'!$A:$A,0))</f>
        <v/>
      </c>
      <c r="G5541" s="105">
        <f>INDEX('Crosswalk parts'!$B:$B,MATCH($B5541,'Crosswalk parts'!$A:$A,0))</f>
        <v/>
      </c>
    </row>
    <row r="5542">
      <c r="A5542" s="103" t="inlineStr">
        <is>
          <t>Fuel Comb - Comm/Institutional - Oil</t>
        </is>
      </c>
      <c r="B5542" s="103" t="inlineStr">
        <is>
          <t>Perylene</t>
        </is>
      </c>
      <c r="C5542" s="103" t="inlineStr">
        <is>
          <t>HAP</t>
        </is>
      </c>
      <c r="D5542" s="113" t="n">
        <v>0.000556471</v>
      </c>
      <c r="E5542" s="103" t="inlineStr">
        <is>
          <t>LB</t>
        </is>
      </c>
      <c r="F5542" s="104">
        <f>INDEX('Crosswalk sectors'!$B:$B,MATCH(A5542,'Crosswalk sectors'!$A:$A,0))</f>
        <v/>
      </c>
      <c r="G5542" s="105">
        <f>INDEX('Crosswalk parts'!$B:$B,MATCH($B5542,'Crosswalk parts'!$A:$A,0))</f>
        <v/>
      </c>
    </row>
    <row r="5543">
      <c r="A5543" s="103" t="inlineStr">
        <is>
          <t>Industrial Processes - Ferrous Metals</t>
        </is>
      </c>
      <c r="B5543" s="103" t="inlineStr">
        <is>
          <t>Benzo[j]fluoranthene</t>
        </is>
      </c>
      <c r="C5543" s="103" t="inlineStr">
        <is>
          <t>HAP</t>
        </is>
      </c>
      <c r="D5543" s="113" t="n">
        <v>0.00053856</v>
      </c>
      <c r="E5543" s="103" t="inlineStr">
        <is>
          <t>LB</t>
        </is>
      </c>
      <c r="F5543" s="104">
        <f>INDEX('Crosswalk sectors'!$B:$B,MATCH(A5543,'Crosswalk sectors'!$A:$A,0))</f>
        <v/>
      </c>
      <c r="G5543" s="105">
        <f>INDEX('Crosswalk parts'!$B:$B,MATCH($B5543,'Crosswalk parts'!$A:$A,0))</f>
        <v/>
      </c>
    </row>
    <row r="5544">
      <c r="A5544" s="103" t="inlineStr">
        <is>
          <t>Waste Disposal</t>
        </is>
      </c>
      <c r="B5544" s="103" t="inlineStr">
        <is>
          <t>N-Hexyl Carbitol</t>
        </is>
      </c>
      <c r="C5544" s="103" t="inlineStr">
        <is>
          <t>HAP</t>
        </is>
      </c>
      <c r="D5544" s="113" t="n">
        <v>0.0005146</v>
      </c>
      <c r="E5544" s="103" t="inlineStr">
        <is>
          <t>LB</t>
        </is>
      </c>
      <c r="F5544" s="104">
        <f>INDEX('Crosswalk sectors'!$B:$B,MATCH(A5544,'Crosswalk sectors'!$A:$A,0))</f>
        <v/>
      </c>
      <c r="G5544" s="105">
        <f>INDEX('Crosswalk parts'!$B:$B,MATCH($B5544,'Crosswalk parts'!$A:$A,0))</f>
        <v/>
      </c>
    </row>
    <row r="5545">
      <c r="A5545" s="103" t="inlineStr">
        <is>
          <t>Fuel Comb - Electric Generation - Other</t>
        </is>
      </c>
      <c r="B5545" s="103" t="inlineStr">
        <is>
          <t>3-Methylcholanthrene</t>
        </is>
      </c>
      <c r="C5545" s="103" t="inlineStr">
        <is>
          <t>HAP</t>
        </is>
      </c>
      <c r="D5545" s="113" t="n">
        <v>0.0005</v>
      </c>
      <c r="E5545" s="103" t="inlineStr">
        <is>
          <t>LB</t>
        </is>
      </c>
      <c r="F5545" s="104">
        <f>INDEX('Crosswalk sectors'!$B:$B,MATCH(A5545,'Crosswalk sectors'!$A:$A,0))</f>
        <v/>
      </c>
      <c r="G5545" s="105">
        <f>INDEX('Crosswalk parts'!$B:$B,MATCH($B5545,'Crosswalk parts'!$A:$A,0))</f>
        <v/>
      </c>
    </row>
    <row r="5546">
      <c r="A5546" s="103" t="inlineStr">
        <is>
          <t>Gas Stations</t>
        </is>
      </c>
      <c r="B5546" s="103" t="inlineStr">
        <is>
          <t>Nickel</t>
        </is>
      </c>
      <c r="C5546" s="103" t="inlineStr">
        <is>
          <t>HAP</t>
        </is>
      </c>
      <c r="D5546" s="113" t="n">
        <v>0.0004953</v>
      </c>
      <c r="E5546" s="103" t="inlineStr">
        <is>
          <t>LB</t>
        </is>
      </c>
      <c r="F5546" s="104">
        <f>INDEX('Crosswalk sectors'!$B:$B,MATCH(A5546,'Crosswalk sectors'!$A:$A,0))</f>
        <v/>
      </c>
      <c r="G5546" s="105">
        <f>INDEX('Crosswalk parts'!$B:$B,MATCH($B5546,'Crosswalk parts'!$A:$A,0))</f>
        <v/>
      </c>
    </row>
    <row r="5547">
      <c r="A5547" s="103" t="inlineStr">
        <is>
          <t>Fuel Comb - Electric Generation - Other</t>
        </is>
      </c>
      <c r="B5547" s="103" t="inlineStr">
        <is>
          <t>Benzofluoranthenes</t>
        </is>
      </c>
      <c r="C5547" s="103" t="inlineStr">
        <is>
          <t>HAP</t>
        </is>
      </c>
      <c r="D5547" s="113" t="n">
        <v>0.000464225276</v>
      </c>
      <c r="E5547" s="103" t="inlineStr">
        <is>
          <t>LB</t>
        </is>
      </c>
      <c r="F5547" s="104">
        <f>INDEX('Crosswalk sectors'!$B:$B,MATCH(A5547,'Crosswalk sectors'!$A:$A,0))</f>
        <v/>
      </c>
      <c r="G5547" s="105">
        <f>INDEX('Crosswalk parts'!$B:$B,MATCH($B5547,'Crosswalk parts'!$A:$A,0))</f>
        <v/>
      </c>
    </row>
    <row r="5548">
      <c r="A5548" s="103" t="inlineStr">
        <is>
          <t>Industrial Processes - Storage and Transfer</t>
        </is>
      </c>
      <c r="B5548" s="103" t="inlineStr">
        <is>
          <t>Cellosolve Acetate</t>
        </is>
      </c>
      <c r="C5548" s="103" t="inlineStr">
        <is>
          <t>HAP</t>
        </is>
      </c>
      <c r="D5548" s="113" t="n">
        <v>0.00045357</v>
      </c>
      <c r="E5548" s="103" t="inlineStr">
        <is>
          <t>LB</t>
        </is>
      </c>
      <c r="F5548" s="104">
        <f>INDEX('Crosswalk sectors'!$B:$B,MATCH(A5548,'Crosswalk sectors'!$A:$A,0))</f>
        <v/>
      </c>
      <c r="G5548" s="105">
        <f>INDEX('Crosswalk parts'!$B:$B,MATCH($B5548,'Crosswalk parts'!$A:$A,0))</f>
        <v/>
      </c>
    </row>
    <row r="5549">
      <c r="A5549" s="103" t="inlineStr">
        <is>
          <t>Dust - Construction Dust</t>
        </is>
      </c>
      <c r="B5549" s="103" t="inlineStr">
        <is>
          <t>Nickel</t>
        </is>
      </c>
      <c r="C5549" s="103" t="inlineStr">
        <is>
          <t>HAP</t>
        </is>
      </c>
      <c r="D5549" s="113" t="n">
        <v>0.000451</v>
      </c>
      <c r="E5549" s="103" t="inlineStr">
        <is>
          <t>LB</t>
        </is>
      </c>
      <c r="F5549" s="104">
        <f>INDEX('Crosswalk sectors'!$B:$B,MATCH(A5549,'Crosswalk sectors'!$A:$A,0))</f>
        <v/>
      </c>
      <c r="G5549" s="105">
        <f>INDEX('Crosswalk parts'!$B:$B,MATCH($B5549,'Crosswalk parts'!$A:$A,0))</f>
        <v/>
      </c>
    </row>
    <row r="5550">
      <c r="A5550" s="103" t="inlineStr">
        <is>
          <t>Solvent - Degreasing</t>
        </is>
      </c>
      <c r="B5550" s="103" t="inlineStr">
        <is>
          <t>Phenanthrene</t>
        </is>
      </c>
      <c r="C5550" s="103" t="inlineStr">
        <is>
          <t>HAP</t>
        </is>
      </c>
      <c r="D5550" s="113" t="n">
        <v>0.000437</v>
      </c>
      <c r="E5550" s="103" t="inlineStr">
        <is>
          <t>LB</t>
        </is>
      </c>
      <c r="F5550" s="104">
        <f>INDEX('Crosswalk sectors'!$B:$B,MATCH(A5550,'Crosswalk sectors'!$A:$A,0))</f>
        <v/>
      </c>
      <c r="G5550" s="105">
        <f>INDEX('Crosswalk parts'!$B:$B,MATCH($B5550,'Crosswalk parts'!$A:$A,0))</f>
        <v/>
      </c>
    </row>
    <row r="5551">
      <c r="A5551" s="103" t="inlineStr">
        <is>
          <t>Solvent - Industrial Surface Coating &amp; Solvent Use</t>
        </is>
      </c>
      <c r="B5551" s="103" t="inlineStr">
        <is>
          <t>Chloramben</t>
        </is>
      </c>
      <c r="C5551" s="103" t="inlineStr">
        <is>
          <t>HAP</t>
        </is>
      </c>
      <c r="D5551" s="113" t="n">
        <v>0.00043</v>
      </c>
      <c r="E5551" s="103" t="inlineStr">
        <is>
          <t>LB</t>
        </is>
      </c>
      <c r="F5551" s="104">
        <f>INDEX('Crosswalk sectors'!$B:$B,MATCH(A5551,'Crosswalk sectors'!$A:$A,0))</f>
        <v/>
      </c>
      <c r="G5551" s="105">
        <f>INDEX('Crosswalk parts'!$B:$B,MATCH($B5551,'Crosswalk parts'!$A:$A,0))</f>
        <v/>
      </c>
    </row>
    <row r="5552">
      <c r="A5552" s="103" t="inlineStr">
        <is>
          <t>Fuel Comb - Comm/Institutional - Natural Gas</t>
        </is>
      </c>
      <c r="B5552" s="103" t="inlineStr">
        <is>
          <t>Benzo[j]fluoranthene</t>
        </is>
      </c>
      <c r="C5552" s="103" t="inlineStr">
        <is>
          <t>HAP</t>
        </is>
      </c>
      <c r="D5552" s="113" t="n">
        <v>0.0004211176036</v>
      </c>
      <c r="E5552" s="103" t="inlineStr">
        <is>
          <t>LB</t>
        </is>
      </c>
      <c r="F5552" s="104">
        <f>INDEX('Crosswalk sectors'!$B:$B,MATCH(A5552,'Crosswalk sectors'!$A:$A,0))</f>
        <v/>
      </c>
      <c r="G5552" s="105">
        <f>INDEX('Crosswalk parts'!$B:$B,MATCH($B5552,'Crosswalk parts'!$A:$A,0))</f>
        <v/>
      </c>
    </row>
    <row r="5553">
      <c r="A5553" s="103" t="inlineStr">
        <is>
          <t>Fuel Comb - Comm/Institutional - Oil</t>
        </is>
      </c>
      <c r="B5553" s="103" t="inlineStr">
        <is>
          <t>Ethyl Chloride</t>
        </is>
      </c>
      <c r="C5553" s="103" t="inlineStr">
        <is>
          <t>HAP</t>
        </is>
      </c>
      <c r="D5553" s="113" t="n">
        <v>0.000412459</v>
      </c>
      <c r="E5553" s="103" t="inlineStr">
        <is>
          <t>LB</t>
        </is>
      </c>
      <c r="F5553" s="104">
        <f>INDEX('Crosswalk sectors'!$B:$B,MATCH(A5553,'Crosswalk sectors'!$A:$A,0))</f>
        <v/>
      </c>
      <c r="G5553" s="105">
        <f>INDEX('Crosswalk parts'!$B:$B,MATCH($B5553,'Crosswalk parts'!$A:$A,0))</f>
        <v/>
      </c>
    </row>
    <row r="5554">
      <c r="A5554" s="103" t="inlineStr">
        <is>
          <t>Fuel Comb - Comm/Institutional - Other</t>
        </is>
      </c>
      <c r="B5554" s="103" t="inlineStr">
        <is>
          <t>7,12-Dimethylbenz[a]Anthracene</t>
        </is>
      </c>
      <c r="C5554" s="103" t="inlineStr">
        <is>
          <t>HAP</t>
        </is>
      </c>
      <c r="D5554" s="113" t="n">
        <v>0.000403108</v>
      </c>
      <c r="E5554" s="103" t="inlineStr">
        <is>
          <t>LB</t>
        </is>
      </c>
      <c r="F5554" s="104">
        <f>INDEX('Crosswalk sectors'!$B:$B,MATCH(A5554,'Crosswalk sectors'!$A:$A,0))</f>
        <v/>
      </c>
      <c r="G5554" s="105">
        <f>INDEX('Crosswalk parts'!$B:$B,MATCH($B5554,'Crosswalk parts'!$A:$A,0))</f>
        <v/>
      </c>
    </row>
    <row r="5555">
      <c r="A5555" s="103" t="inlineStr">
        <is>
          <t>Dust - Construction Dust</t>
        </is>
      </c>
      <c r="B5555" s="103" t="inlineStr">
        <is>
          <t>Arsenic</t>
        </is>
      </c>
      <c r="C5555" s="103" t="inlineStr">
        <is>
          <t>HAP</t>
        </is>
      </c>
      <c r="D5555" s="113" t="n">
        <v>0.000397</v>
      </c>
      <c r="E5555" s="103" t="inlineStr">
        <is>
          <t>LB</t>
        </is>
      </c>
      <c r="F5555" s="104">
        <f>INDEX('Crosswalk sectors'!$B:$B,MATCH(A5555,'Crosswalk sectors'!$A:$A,0))</f>
        <v/>
      </c>
      <c r="G5555" s="105">
        <f>INDEX('Crosswalk parts'!$B:$B,MATCH($B5555,'Crosswalk parts'!$A:$A,0))</f>
        <v/>
      </c>
    </row>
    <row r="5556">
      <c r="A5556" s="103" t="inlineStr">
        <is>
          <t>Gas Stations</t>
        </is>
      </c>
      <c r="B5556" s="103" t="inlineStr">
        <is>
          <t>Manganese</t>
        </is>
      </c>
      <c r="C5556" s="103" t="inlineStr">
        <is>
          <t>HAP</t>
        </is>
      </c>
      <c r="D5556" s="113" t="n">
        <v>0.0003937</v>
      </c>
      <c r="E5556" s="103" t="inlineStr">
        <is>
          <t>LB</t>
        </is>
      </c>
      <c r="F5556" s="104">
        <f>INDEX('Crosswalk sectors'!$B:$B,MATCH(A5556,'Crosswalk sectors'!$A:$A,0))</f>
        <v/>
      </c>
      <c r="G5556" s="105">
        <f>INDEX('Crosswalk parts'!$B:$B,MATCH($B5556,'Crosswalk parts'!$A:$A,0))</f>
        <v/>
      </c>
    </row>
    <row r="5557">
      <c r="A5557" s="103" t="inlineStr">
        <is>
          <t>Fuel Comb - Comm/Institutional - Other</t>
        </is>
      </c>
      <c r="B5557" s="103" t="inlineStr">
        <is>
          <t>2,4,6-Trichlorophenol</t>
        </is>
      </c>
      <c r="C5557" s="103" t="inlineStr">
        <is>
          <t>HAP</t>
        </is>
      </c>
      <c r="D5557" s="113" t="n">
        <v>0.00039</v>
      </c>
      <c r="E5557" s="103" t="inlineStr">
        <is>
          <t>LB</t>
        </is>
      </c>
      <c r="F5557" s="104">
        <f>INDEX('Crosswalk sectors'!$B:$B,MATCH(A5557,'Crosswalk sectors'!$A:$A,0))</f>
        <v/>
      </c>
      <c r="G5557" s="105">
        <f>INDEX('Crosswalk parts'!$B:$B,MATCH($B5557,'Crosswalk parts'!$A:$A,0))</f>
        <v/>
      </c>
    </row>
    <row r="5558">
      <c r="A5558" s="103" t="inlineStr">
        <is>
          <t>Industrial Processes - Mining</t>
        </is>
      </c>
      <c r="B5558" s="103" t="inlineStr">
        <is>
          <t>Indeno[1,2,3-c,d]Pyrene</t>
        </is>
      </c>
      <c r="C5558" s="103" t="inlineStr">
        <is>
          <t>HAP</t>
        </is>
      </c>
      <c r="D5558" s="113" t="n">
        <v>0.000382</v>
      </c>
      <c r="E5558" s="103" t="inlineStr">
        <is>
          <t>LB</t>
        </is>
      </c>
      <c r="F5558" s="104">
        <f>INDEX('Crosswalk sectors'!$B:$B,MATCH(A5558,'Crosswalk sectors'!$A:$A,0))</f>
        <v/>
      </c>
      <c r="G5558" s="105">
        <f>INDEX('Crosswalk parts'!$B:$B,MATCH($B5558,'Crosswalk parts'!$A:$A,0))</f>
        <v/>
      </c>
    </row>
    <row r="5559">
      <c r="A5559" s="103" t="inlineStr">
        <is>
          <t>Fuel Comb - Comm/Institutional - Oil</t>
        </is>
      </c>
      <c r="B5559" s="103" t="inlineStr">
        <is>
          <t>Benzo[e]Pyrene</t>
        </is>
      </c>
      <c r="C5559" s="103" t="inlineStr">
        <is>
          <t>HAP</t>
        </is>
      </c>
      <c r="D5559" s="113" t="n">
        <v>0.00037928597975</v>
      </c>
      <c r="E5559" s="103" t="inlineStr">
        <is>
          <t>LB</t>
        </is>
      </c>
      <c r="F5559" s="104">
        <f>INDEX('Crosswalk sectors'!$B:$B,MATCH(A5559,'Crosswalk sectors'!$A:$A,0))</f>
        <v/>
      </c>
      <c r="G5559" s="105">
        <f>INDEX('Crosswalk parts'!$B:$B,MATCH($B5559,'Crosswalk parts'!$A:$A,0))</f>
        <v/>
      </c>
    </row>
    <row r="5560">
      <c r="A5560" s="103" t="inlineStr">
        <is>
          <t>Fuel Comb - Industrial Boilers, ICEs - Natural Gas</t>
        </is>
      </c>
      <c r="B5560" s="103" t="inlineStr">
        <is>
          <t>Benzo[j]fluoranthene</t>
        </is>
      </c>
      <c r="C5560" s="103" t="inlineStr">
        <is>
          <t>HAP</t>
        </is>
      </c>
      <c r="D5560" s="113" t="n">
        <v>0.0003715413100072</v>
      </c>
      <c r="E5560" s="103" t="inlineStr">
        <is>
          <t>LB</t>
        </is>
      </c>
      <c r="F5560" s="104">
        <f>INDEX('Crosswalk sectors'!$B:$B,MATCH(A5560,'Crosswalk sectors'!$A:$A,0))</f>
        <v/>
      </c>
      <c r="G5560" s="105">
        <f>INDEX('Crosswalk parts'!$B:$B,MATCH($B5560,'Crosswalk parts'!$A:$A,0))</f>
        <v/>
      </c>
    </row>
    <row r="5561">
      <c r="A5561" s="103" t="inlineStr">
        <is>
          <t>Industrial Processes - NEC</t>
        </is>
      </c>
      <c r="B5561" s="103" t="inlineStr">
        <is>
          <t>3,3'-Dichlorobenzidine</t>
        </is>
      </c>
      <c r="C5561" s="103" t="inlineStr">
        <is>
          <t>HAP</t>
        </is>
      </c>
      <c r="D5561" s="113" t="n">
        <v>0.000350265</v>
      </c>
      <c r="E5561" s="103" t="inlineStr">
        <is>
          <t>LB</t>
        </is>
      </c>
      <c r="F5561" s="104">
        <f>INDEX('Crosswalk sectors'!$B:$B,MATCH(A5561,'Crosswalk sectors'!$A:$A,0))</f>
        <v/>
      </c>
      <c r="G5561" s="105">
        <f>INDEX('Crosswalk parts'!$B:$B,MATCH($B5561,'Crosswalk parts'!$A:$A,0))</f>
        <v/>
      </c>
    </row>
    <row r="5562">
      <c r="A5562" s="103" t="inlineStr">
        <is>
          <t>Fuel Comb - Residential - Other</t>
        </is>
      </c>
      <c r="B5562" s="103" t="inlineStr">
        <is>
          <t>Acenaphthene</t>
        </is>
      </c>
      <c r="C5562" s="103" t="inlineStr">
        <is>
          <t>HAP</t>
        </is>
      </c>
      <c r="D5562" s="113" t="n">
        <v>0.0003071027882</v>
      </c>
      <c r="E5562" s="103" t="inlineStr">
        <is>
          <t>LB</t>
        </is>
      </c>
      <c r="F5562" s="104">
        <f>INDEX('Crosswalk sectors'!$B:$B,MATCH(A5562,'Crosswalk sectors'!$A:$A,0))</f>
        <v/>
      </c>
      <c r="G5562" s="105">
        <f>INDEX('Crosswalk parts'!$B:$B,MATCH($B5562,'Crosswalk parts'!$A:$A,0))</f>
        <v/>
      </c>
    </row>
    <row r="5563">
      <c r="A5563" s="103" t="inlineStr">
        <is>
          <t>Solvent - Degreasing</t>
        </is>
      </c>
      <c r="B5563" s="103" t="inlineStr">
        <is>
          <t>Benzo[g,h,i,]Perylene</t>
        </is>
      </c>
      <c r="C5563" s="103" t="inlineStr">
        <is>
          <t>HAP</t>
        </is>
      </c>
      <c r="D5563" s="113" t="n">
        <v>0.0003</v>
      </c>
      <c r="E5563" s="103" t="inlineStr">
        <is>
          <t>LB</t>
        </is>
      </c>
      <c r="F5563" s="104">
        <f>INDEX('Crosswalk sectors'!$B:$B,MATCH(A5563,'Crosswalk sectors'!$A:$A,0))</f>
        <v/>
      </c>
      <c r="G5563" s="105">
        <f>INDEX('Crosswalk parts'!$B:$B,MATCH($B5563,'Crosswalk parts'!$A:$A,0))</f>
        <v/>
      </c>
    </row>
    <row r="5564">
      <c r="A5564" s="103" t="inlineStr">
        <is>
          <t>Fuel Comb - Electric Generation - Biomass</t>
        </is>
      </c>
      <c r="B5564" s="103" t="inlineStr">
        <is>
          <t>Heptachlorobiphenyl</t>
        </is>
      </c>
      <c r="C5564" s="103" t="inlineStr">
        <is>
          <t>HAP</t>
        </is>
      </c>
      <c r="D5564" s="113" t="n">
        <v>0.0002935030754</v>
      </c>
      <c r="E5564" s="103" t="inlineStr">
        <is>
          <t>LB</t>
        </is>
      </c>
      <c r="F5564" s="104">
        <f>INDEX('Crosswalk sectors'!$B:$B,MATCH(A5564,'Crosswalk sectors'!$A:$A,0))</f>
        <v/>
      </c>
      <c r="G5564" s="105">
        <f>INDEX('Crosswalk parts'!$B:$B,MATCH($B5564,'Crosswalk parts'!$A:$A,0))</f>
        <v/>
      </c>
    </row>
    <row r="5565">
      <c r="A5565" s="103" t="inlineStr">
        <is>
          <t>Fuel Comb - Electric Generation - Natural Gas</t>
        </is>
      </c>
      <c r="B5565" s="103" t="inlineStr">
        <is>
          <t>Dibenz[a,h]acridine</t>
        </is>
      </c>
      <c r="C5565" s="103" t="inlineStr">
        <is>
          <t>HAP</t>
        </is>
      </c>
      <c r="D5565" s="113" t="n">
        <v>0.0002832</v>
      </c>
      <c r="E5565" s="103" t="inlineStr">
        <is>
          <t>LB</t>
        </is>
      </c>
      <c r="F5565" s="104">
        <f>INDEX('Crosswalk sectors'!$B:$B,MATCH(A5565,'Crosswalk sectors'!$A:$A,0))</f>
        <v/>
      </c>
      <c r="G5565" s="105">
        <f>INDEX('Crosswalk parts'!$B:$B,MATCH($B5565,'Crosswalk parts'!$A:$A,0))</f>
        <v/>
      </c>
    </row>
    <row r="5566">
      <c r="A5566" s="103" t="inlineStr">
        <is>
          <t>Gas Stations</t>
        </is>
      </c>
      <c r="B5566" s="103" t="inlineStr">
        <is>
          <t>Selenium</t>
        </is>
      </c>
      <c r="C5566" s="103" t="inlineStr">
        <is>
          <t>HAP</t>
        </is>
      </c>
      <c r="D5566" s="113" t="n">
        <v>0.0002794</v>
      </c>
      <c r="E5566" s="103" t="inlineStr">
        <is>
          <t>LB</t>
        </is>
      </c>
      <c r="F5566" s="104">
        <f>INDEX('Crosswalk sectors'!$B:$B,MATCH(A5566,'Crosswalk sectors'!$A:$A,0))</f>
        <v/>
      </c>
      <c r="G5566" s="105">
        <f>INDEX('Crosswalk parts'!$B:$B,MATCH($B5566,'Crosswalk parts'!$A:$A,0))</f>
        <v/>
      </c>
    </row>
    <row r="5567">
      <c r="A5567" s="103" t="inlineStr">
        <is>
          <t>Solvent - Industrial Surface Coating &amp; Solvent Use</t>
        </is>
      </c>
      <c r="B5567" s="103" t="inlineStr">
        <is>
          <t>Chromium Trioxide</t>
        </is>
      </c>
      <c r="C5567" s="103" t="inlineStr">
        <is>
          <t>HAP</t>
        </is>
      </c>
      <c r="D5567" s="113" t="n">
        <v>0.00027</v>
      </c>
      <c r="E5567" s="103" t="inlineStr">
        <is>
          <t>LB</t>
        </is>
      </c>
      <c r="F5567" s="104">
        <f>INDEX('Crosswalk sectors'!$B:$B,MATCH(A5567,'Crosswalk sectors'!$A:$A,0))</f>
        <v/>
      </c>
      <c r="G5567" s="105">
        <f>INDEX('Crosswalk parts'!$B:$B,MATCH($B5567,'Crosswalk parts'!$A:$A,0))</f>
        <v/>
      </c>
    </row>
    <row r="5568">
      <c r="A5568" s="103" t="inlineStr">
        <is>
          <t>Gas Stations</t>
        </is>
      </c>
      <c r="B5568" s="103" t="inlineStr">
        <is>
          <t>Mercury</t>
        </is>
      </c>
      <c r="C5568" s="103" t="inlineStr">
        <is>
          <t>HAP</t>
        </is>
      </c>
      <c r="D5568" s="113" t="n">
        <v>0.000254</v>
      </c>
      <c r="E5568" s="103" t="inlineStr">
        <is>
          <t>LB</t>
        </is>
      </c>
      <c r="F5568" s="104">
        <f>INDEX('Crosswalk sectors'!$B:$B,MATCH(A5568,'Crosswalk sectors'!$A:$A,0))</f>
        <v/>
      </c>
      <c r="G5568" s="105">
        <f>INDEX('Crosswalk parts'!$B:$B,MATCH($B5568,'Crosswalk parts'!$A:$A,0))</f>
        <v/>
      </c>
    </row>
    <row r="5569">
      <c r="A5569" s="103" t="inlineStr">
        <is>
          <t>Solvent - Degreasing</t>
        </is>
      </c>
      <c r="B5569" s="103" t="inlineStr">
        <is>
          <t>PAH/POM - Unspecified</t>
        </is>
      </c>
      <c r="C5569" s="103" t="inlineStr">
        <is>
          <t>HAP</t>
        </is>
      </c>
      <c r="D5569" s="113" t="n">
        <v>0.00024798</v>
      </c>
      <c r="E5569" s="103" t="inlineStr">
        <is>
          <t>LB</t>
        </is>
      </c>
      <c r="F5569" s="104">
        <f>INDEX('Crosswalk sectors'!$B:$B,MATCH(A5569,'Crosswalk sectors'!$A:$A,0))</f>
        <v/>
      </c>
      <c r="G5569" s="105">
        <f>INDEX('Crosswalk parts'!$B:$B,MATCH($B5569,'Crosswalk parts'!$A:$A,0))</f>
        <v/>
      </c>
    </row>
    <row r="5570">
      <c r="A5570" s="103" t="inlineStr">
        <is>
          <t>Fuel Comb - Electric Generation - Other</t>
        </is>
      </c>
      <c r="B5570" s="103" t="inlineStr">
        <is>
          <t>Benzo[k]Fluoranthene</t>
        </is>
      </c>
      <c r="C5570" s="103" t="inlineStr">
        <is>
          <t>HAP</t>
        </is>
      </c>
      <c r="D5570" s="113" t="n">
        <v>0.00024022</v>
      </c>
      <c r="E5570" s="103" t="inlineStr">
        <is>
          <t>LB</t>
        </is>
      </c>
      <c r="F5570" s="104">
        <f>INDEX('Crosswalk sectors'!$B:$B,MATCH(A5570,'Crosswalk sectors'!$A:$A,0))</f>
        <v/>
      </c>
      <c r="G5570" s="105">
        <f>INDEX('Crosswalk parts'!$B:$B,MATCH($B5570,'Crosswalk parts'!$A:$A,0))</f>
        <v/>
      </c>
    </row>
    <row r="5571">
      <c r="A5571" s="103" t="inlineStr">
        <is>
          <t>Industrial Processes - Non-ferrous Metals</t>
        </is>
      </c>
      <c r="B5571" s="103" t="inlineStr">
        <is>
          <t>Ethylene Dibromide</t>
        </is>
      </c>
      <c r="C5571" s="103" t="inlineStr">
        <is>
          <t>HAP</t>
        </is>
      </c>
      <c r="D5571" s="113" t="n">
        <v>0.00024</v>
      </c>
      <c r="E5571" s="103" t="inlineStr">
        <is>
          <t>LB</t>
        </is>
      </c>
      <c r="F5571" s="104">
        <f>INDEX('Crosswalk sectors'!$B:$B,MATCH(A5571,'Crosswalk sectors'!$A:$A,0))</f>
        <v/>
      </c>
      <c r="G5571" s="105">
        <f>INDEX('Crosswalk parts'!$B:$B,MATCH($B5571,'Crosswalk parts'!$A:$A,0))</f>
        <v/>
      </c>
    </row>
    <row r="5572">
      <c r="A5572" s="103" t="inlineStr">
        <is>
          <t>Solvent - Graphic Arts</t>
        </is>
      </c>
      <c r="B5572" s="103" t="inlineStr">
        <is>
          <t>Pyrene</t>
        </is>
      </c>
      <c r="C5572" s="103" t="inlineStr">
        <is>
          <t>HAP</t>
        </is>
      </c>
      <c r="D5572" s="113" t="n">
        <v>0.00023712</v>
      </c>
      <c r="E5572" s="103" t="inlineStr">
        <is>
          <t>LB</t>
        </is>
      </c>
      <c r="F5572" s="104">
        <f>INDEX('Crosswalk sectors'!$B:$B,MATCH(A5572,'Crosswalk sectors'!$A:$A,0))</f>
        <v/>
      </c>
      <c r="G5572" s="105">
        <f>INDEX('Crosswalk parts'!$B:$B,MATCH($B5572,'Crosswalk parts'!$A:$A,0))</f>
        <v/>
      </c>
    </row>
    <row r="5573">
      <c r="A5573" s="103" t="inlineStr">
        <is>
          <t>Bulk Gasoline Terminals</t>
        </is>
      </c>
      <c r="B5573" s="103" t="inlineStr">
        <is>
          <t>Benzo(c)phenanthrene</t>
        </is>
      </c>
      <c r="C5573" s="103" t="inlineStr">
        <is>
          <t>HAP</t>
        </is>
      </c>
      <c r="D5573" s="113" t="n">
        <v>0.00022661</v>
      </c>
      <c r="E5573" s="103" t="inlineStr">
        <is>
          <t>LB</t>
        </is>
      </c>
      <c r="F5573" s="104">
        <f>INDEX('Crosswalk sectors'!$B:$B,MATCH(A5573,'Crosswalk sectors'!$A:$A,0))</f>
        <v/>
      </c>
      <c r="G5573" s="105">
        <f>INDEX('Crosswalk parts'!$B:$B,MATCH($B5573,'Crosswalk parts'!$A:$A,0))</f>
        <v/>
      </c>
    </row>
    <row r="5574">
      <c r="A5574" s="103" t="inlineStr">
        <is>
          <t>Fuel Comb - Industrial Boilers, ICEs - Biomass</t>
        </is>
      </c>
      <c r="B5574" s="103" t="inlineStr">
        <is>
          <t>Dibenzofuran</t>
        </is>
      </c>
      <c r="C5574" s="103" t="inlineStr">
        <is>
          <t>HAP</t>
        </is>
      </c>
      <c r="D5574" s="113" t="n">
        <v>0.00020502572</v>
      </c>
      <c r="E5574" s="103" t="inlineStr">
        <is>
          <t>LB</t>
        </is>
      </c>
      <c r="F5574" s="104">
        <f>INDEX('Crosswalk sectors'!$B:$B,MATCH(A5574,'Crosswalk sectors'!$A:$A,0))</f>
        <v/>
      </c>
      <c r="G5574" s="105">
        <f>INDEX('Crosswalk parts'!$B:$B,MATCH($B5574,'Crosswalk parts'!$A:$A,0))</f>
        <v/>
      </c>
    </row>
    <row r="5575">
      <c r="A5575" s="103" t="inlineStr">
        <is>
          <t>Industrial Processes - Chemical Manuf</t>
        </is>
      </c>
      <c r="B5575" s="103" t="inlineStr">
        <is>
          <t>Benzo[e]Pyrene</t>
        </is>
      </c>
      <c r="C5575" s="103" t="inlineStr">
        <is>
          <t>HAP</t>
        </is>
      </c>
      <c r="D5575" s="113" t="n">
        <v>0.000203786</v>
      </c>
      <c r="E5575" s="103" t="inlineStr">
        <is>
          <t>LB</t>
        </is>
      </c>
      <c r="F5575" s="104">
        <f>INDEX('Crosswalk sectors'!$B:$B,MATCH(A5575,'Crosswalk sectors'!$A:$A,0))</f>
        <v/>
      </c>
      <c r="G5575" s="105">
        <f>INDEX('Crosswalk parts'!$B:$B,MATCH($B5575,'Crosswalk parts'!$A:$A,0))</f>
        <v/>
      </c>
    </row>
    <row r="5576">
      <c r="A5576" s="103" t="inlineStr">
        <is>
          <t>Gas Stations</t>
        </is>
      </c>
      <c r="B5576" s="103" t="inlineStr">
        <is>
          <t>Arsenic</t>
        </is>
      </c>
      <c r="C5576" s="103" t="inlineStr">
        <is>
          <t>HAP</t>
        </is>
      </c>
      <c r="D5576" s="113" t="n">
        <v>0.0002032</v>
      </c>
      <c r="E5576" s="103" t="inlineStr">
        <is>
          <t>LB</t>
        </is>
      </c>
      <c r="F5576" s="104">
        <f>INDEX('Crosswalk sectors'!$B:$B,MATCH(A5576,'Crosswalk sectors'!$A:$A,0))</f>
        <v/>
      </c>
      <c r="G5576" s="105">
        <f>INDEX('Crosswalk parts'!$B:$B,MATCH($B5576,'Crosswalk parts'!$A:$A,0))</f>
        <v/>
      </c>
    </row>
    <row r="5577">
      <c r="A5577" s="103" t="inlineStr">
        <is>
          <t>Solvent - Degreasing</t>
        </is>
      </c>
      <c r="B5577" s="103" t="inlineStr">
        <is>
          <t>Benzo[a]Pyrene</t>
        </is>
      </c>
      <c r="C5577" s="103" t="inlineStr">
        <is>
          <t>HAP</t>
        </is>
      </c>
      <c r="D5577" s="113" t="n">
        <v>0.0002</v>
      </c>
      <c r="E5577" s="103" t="inlineStr">
        <is>
          <t>LB</t>
        </is>
      </c>
      <c r="F5577" s="104">
        <f>INDEX('Crosswalk sectors'!$B:$B,MATCH(A5577,'Crosswalk sectors'!$A:$A,0))</f>
        <v/>
      </c>
      <c r="G5577" s="105">
        <f>INDEX('Crosswalk parts'!$B:$B,MATCH($B5577,'Crosswalk parts'!$A:$A,0))</f>
        <v/>
      </c>
    </row>
    <row r="5578">
      <c r="A5578" s="103" t="inlineStr">
        <is>
          <t>Fuel Comb - Residential - Other</t>
        </is>
      </c>
      <c r="B5578" s="103" t="inlineStr">
        <is>
          <t>2,4-Dinitrotoluene</t>
        </is>
      </c>
      <c r="C5578" s="103" t="inlineStr">
        <is>
          <t>HAP</t>
        </is>
      </c>
      <c r="D5578" s="113" t="n">
        <v>0.0001982294526</v>
      </c>
      <c r="E5578" s="103" t="inlineStr">
        <is>
          <t>LB</t>
        </is>
      </c>
      <c r="F5578" s="104">
        <f>INDEX('Crosswalk sectors'!$B:$B,MATCH(A5578,'Crosswalk sectors'!$A:$A,0))</f>
        <v/>
      </c>
      <c r="G5578" s="105">
        <f>INDEX('Crosswalk parts'!$B:$B,MATCH($B5578,'Crosswalk parts'!$A:$A,0))</f>
        <v/>
      </c>
    </row>
    <row r="5579">
      <c r="A5579" s="103" t="inlineStr">
        <is>
          <t>Fuel Comb - Industrial Boilers, ICEs - Other</t>
        </is>
      </c>
      <c r="B5579" s="103" t="inlineStr">
        <is>
          <t>Benzo(a)Fluoranthene</t>
        </is>
      </c>
      <c r="C5579" s="103" t="inlineStr">
        <is>
          <t>HAP</t>
        </is>
      </c>
      <c r="D5579" s="113" t="n">
        <v>0.00019412</v>
      </c>
      <c r="E5579" s="103" t="inlineStr">
        <is>
          <t>LB</t>
        </is>
      </c>
      <c r="F5579" s="104">
        <f>INDEX('Crosswalk sectors'!$B:$B,MATCH(A5579,'Crosswalk sectors'!$A:$A,0))</f>
        <v/>
      </c>
      <c r="G5579" s="105">
        <f>INDEX('Crosswalk parts'!$B:$B,MATCH($B5579,'Crosswalk parts'!$A:$A,0))</f>
        <v/>
      </c>
    </row>
    <row r="5580">
      <c r="A5580" s="103" t="inlineStr">
        <is>
          <t>Gas Stations</t>
        </is>
      </c>
      <c r="B5580" s="103" t="inlineStr">
        <is>
          <t>Cadmium</t>
        </is>
      </c>
      <c r="C5580" s="103" t="inlineStr">
        <is>
          <t>HAP</t>
        </is>
      </c>
      <c r="D5580" s="113" t="n">
        <v>0.000191733</v>
      </c>
      <c r="E5580" s="103" t="inlineStr">
        <is>
          <t>LB</t>
        </is>
      </c>
      <c r="F5580" s="104">
        <f>INDEX('Crosswalk sectors'!$B:$B,MATCH(A5580,'Crosswalk sectors'!$A:$A,0))</f>
        <v/>
      </c>
      <c r="G5580" s="105">
        <f>INDEX('Crosswalk parts'!$B:$B,MATCH($B5580,'Crosswalk parts'!$A:$A,0))</f>
        <v/>
      </c>
    </row>
    <row r="5581">
      <c r="A5581" s="103" t="inlineStr">
        <is>
          <t>Solvent - Industrial Surface Coating &amp; Solvent Use</t>
        </is>
      </c>
      <c r="B5581" s="103" t="inlineStr">
        <is>
          <t>7,12-Dimethylbenz[a]Anthracene</t>
        </is>
      </c>
      <c r="C5581" s="103" t="inlineStr">
        <is>
          <t>HAP</t>
        </is>
      </c>
      <c r="D5581" s="113" t="n">
        <v>0.00016108</v>
      </c>
      <c r="E5581" s="103" t="inlineStr">
        <is>
          <t>LB</t>
        </is>
      </c>
      <c r="F5581" s="104">
        <f>INDEX('Crosswalk sectors'!$B:$B,MATCH(A5581,'Crosswalk sectors'!$A:$A,0))</f>
        <v/>
      </c>
      <c r="G5581" s="105">
        <f>INDEX('Crosswalk parts'!$B:$B,MATCH($B5581,'Crosswalk parts'!$A:$A,0))</f>
        <v/>
      </c>
    </row>
    <row r="5582">
      <c r="A5582" s="103" t="inlineStr">
        <is>
          <t>Fuel Comb - Comm/Institutional - Biomass</t>
        </is>
      </c>
      <c r="B5582" s="103" t="inlineStr">
        <is>
          <t>2-Chlorobiphenyl (PCB-1)</t>
        </is>
      </c>
      <c r="C5582" s="103" t="inlineStr">
        <is>
          <t>HAP</t>
        </is>
      </c>
      <c r="D5582" s="113" t="n">
        <v>0.00015687714858</v>
      </c>
      <c r="E5582" s="103" t="inlineStr">
        <is>
          <t>LB</t>
        </is>
      </c>
      <c r="F5582" s="104">
        <f>INDEX('Crosswalk sectors'!$B:$B,MATCH(A5582,'Crosswalk sectors'!$A:$A,0))</f>
        <v/>
      </c>
      <c r="G5582" s="105">
        <f>INDEX('Crosswalk parts'!$B:$B,MATCH($B5582,'Crosswalk parts'!$A:$A,0))</f>
        <v/>
      </c>
    </row>
    <row r="5583">
      <c r="A5583" s="103" t="inlineStr">
        <is>
          <t>Fuel Comb - Residential - Other</t>
        </is>
      </c>
      <c r="B5583" s="103" t="inlineStr">
        <is>
          <t>Acenaphthylene</t>
        </is>
      </c>
      <c r="C5583" s="103" t="inlineStr">
        <is>
          <t>HAP</t>
        </is>
      </c>
      <c r="D5583" s="113" t="n">
        <v>0.000150540583</v>
      </c>
      <c r="E5583" s="103" t="inlineStr">
        <is>
          <t>LB</t>
        </is>
      </c>
      <c r="F5583" s="104">
        <f>INDEX('Crosswalk sectors'!$B:$B,MATCH(A5583,'Crosswalk sectors'!$A:$A,0))</f>
        <v/>
      </c>
      <c r="G5583" s="105">
        <f>INDEX('Crosswalk parts'!$B:$B,MATCH($B5583,'Crosswalk parts'!$A:$A,0))</f>
        <v/>
      </c>
    </row>
    <row r="5584">
      <c r="A5584" s="103" t="inlineStr">
        <is>
          <t>Fuel Comb - Comm/Institutional - Other</t>
        </is>
      </c>
      <c r="B5584" s="103" t="inlineStr">
        <is>
          <t>Polychlorinated Biphenyls</t>
        </is>
      </c>
      <c r="C5584" s="103" t="inlineStr">
        <is>
          <t>HAP</t>
        </is>
      </c>
      <c r="D5584" s="113" t="n">
        <v>0.00015</v>
      </c>
      <c r="E5584" s="103" t="inlineStr">
        <is>
          <t>LB</t>
        </is>
      </c>
      <c r="F5584" s="104">
        <f>INDEX('Crosswalk sectors'!$B:$B,MATCH(A5584,'Crosswalk sectors'!$A:$A,0))</f>
        <v/>
      </c>
      <c r="G5584" s="105">
        <f>INDEX('Crosswalk parts'!$B:$B,MATCH($B5584,'Crosswalk parts'!$A:$A,0))</f>
        <v/>
      </c>
    </row>
    <row r="5585">
      <c r="A5585" s="103" t="inlineStr">
        <is>
          <t>Solvent - Graphic Arts</t>
        </is>
      </c>
      <c r="B5585" s="103" t="inlineStr">
        <is>
          <t>Fluoranthene</t>
        </is>
      </c>
      <c r="C5585" s="103" t="inlineStr">
        <is>
          <t>HAP</t>
        </is>
      </c>
      <c r="D5585" s="113" t="n">
        <v>0.00014592</v>
      </c>
      <c r="E5585" s="103" t="inlineStr">
        <is>
          <t>LB</t>
        </is>
      </c>
      <c r="F5585" s="104">
        <f>INDEX('Crosswalk sectors'!$B:$B,MATCH(A5585,'Crosswalk sectors'!$A:$A,0))</f>
        <v/>
      </c>
      <c r="G5585" s="105">
        <f>INDEX('Crosswalk parts'!$B:$B,MATCH($B5585,'Crosswalk parts'!$A:$A,0))</f>
        <v/>
      </c>
    </row>
    <row r="5586">
      <c r="A5586" s="103" t="inlineStr">
        <is>
          <t>Gas Stations</t>
        </is>
      </c>
      <c r="B5586" s="103" t="inlineStr">
        <is>
          <t>o-Cresol</t>
        </is>
      </c>
      <c r="C5586" s="103" t="inlineStr">
        <is>
          <t>HAP</t>
        </is>
      </c>
      <c r="D5586" s="113" t="n">
        <v>0.0001398308</v>
      </c>
      <c r="E5586" s="103" t="inlineStr">
        <is>
          <t>LB</t>
        </is>
      </c>
      <c r="F5586" s="104">
        <f>INDEX('Crosswalk sectors'!$B:$B,MATCH(A5586,'Crosswalk sectors'!$A:$A,0))</f>
        <v/>
      </c>
      <c r="G5586" s="105">
        <f>INDEX('Crosswalk parts'!$B:$B,MATCH($B5586,'Crosswalk parts'!$A:$A,0))</f>
        <v/>
      </c>
    </row>
    <row r="5587">
      <c r="A5587" s="103" t="inlineStr">
        <is>
          <t>Solvent - Graphic Arts</t>
        </is>
      </c>
      <c r="B5587" s="103" t="inlineStr">
        <is>
          <t>Fluorene</t>
        </is>
      </c>
      <c r="C5587" s="103" t="inlineStr">
        <is>
          <t>HAP</t>
        </is>
      </c>
      <c r="D5587" s="113" t="n">
        <v>0.0001368</v>
      </c>
      <c r="E5587" s="103" t="inlineStr">
        <is>
          <t>LB</t>
        </is>
      </c>
      <c r="F5587" s="104">
        <f>INDEX('Crosswalk sectors'!$B:$B,MATCH(A5587,'Crosswalk sectors'!$A:$A,0))</f>
        <v/>
      </c>
      <c r="G5587" s="105">
        <f>INDEX('Crosswalk parts'!$B:$B,MATCH($B5587,'Crosswalk parts'!$A:$A,0))</f>
        <v/>
      </c>
    </row>
    <row r="5588">
      <c r="A5588" s="103" t="inlineStr">
        <is>
          <t>Fuel Comb - Residential - Other</t>
        </is>
      </c>
      <c r="B5588" s="103" t="inlineStr">
        <is>
          <t>Anthracene</t>
        </is>
      </c>
      <c r="C5588" s="103" t="inlineStr">
        <is>
          <t>HAP</t>
        </is>
      </c>
      <c r="D5588" s="113" t="n">
        <v>0.0001264540894</v>
      </c>
      <c r="E5588" s="103" t="inlineStr">
        <is>
          <t>LB</t>
        </is>
      </c>
      <c r="F5588" s="104">
        <f>INDEX('Crosswalk sectors'!$B:$B,MATCH(A5588,'Crosswalk sectors'!$A:$A,0))</f>
        <v/>
      </c>
      <c r="G5588" s="105">
        <f>INDEX('Crosswalk parts'!$B:$B,MATCH($B5588,'Crosswalk parts'!$A:$A,0))</f>
        <v/>
      </c>
    </row>
    <row r="5589">
      <c r="A5589" s="103" t="inlineStr">
        <is>
          <t>Industrial Processes - Non-ferrous Metals</t>
        </is>
      </c>
      <c r="B5589" s="103" t="inlineStr">
        <is>
          <t>Benzofluoranthenes</t>
        </is>
      </c>
      <c r="C5589" s="103" t="inlineStr">
        <is>
          <t>HAP</t>
        </is>
      </c>
      <c r="D5589" s="113" t="n">
        <v>0.0001125806</v>
      </c>
      <c r="E5589" s="103" t="inlineStr">
        <is>
          <t>LB</t>
        </is>
      </c>
      <c r="F5589" s="104">
        <f>INDEX('Crosswalk sectors'!$B:$B,MATCH(A5589,'Crosswalk sectors'!$A:$A,0))</f>
        <v/>
      </c>
      <c r="G5589" s="105">
        <f>INDEX('Crosswalk parts'!$B:$B,MATCH($B5589,'Crosswalk parts'!$A:$A,0))</f>
        <v/>
      </c>
    </row>
    <row r="5590">
      <c r="A5590" s="103" t="inlineStr">
        <is>
          <t>Industrial Processes - Mining</t>
        </is>
      </c>
      <c r="B5590" s="103" t="inlineStr">
        <is>
          <t>1,4-Dichlorobenzene</t>
        </is>
      </c>
      <c r="C5590" s="103" t="inlineStr">
        <is>
          <t>HAP</t>
        </is>
      </c>
      <c r="D5590" s="113" t="n">
        <v>0.00010473598</v>
      </c>
      <c r="E5590" s="103" t="inlineStr">
        <is>
          <t>LB</t>
        </is>
      </c>
      <c r="F5590" s="104">
        <f>INDEX('Crosswalk sectors'!$B:$B,MATCH(A5590,'Crosswalk sectors'!$A:$A,0))</f>
        <v/>
      </c>
      <c r="G5590" s="105">
        <f>INDEX('Crosswalk parts'!$B:$B,MATCH($B5590,'Crosswalk parts'!$A:$A,0))</f>
        <v/>
      </c>
    </row>
    <row r="5591">
      <c r="A5591" s="103" t="inlineStr">
        <is>
          <t>Industrial Processes - NEC</t>
        </is>
      </c>
      <c r="B5591" s="103" t="inlineStr">
        <is>
          <t>Bis(Chloromethyl)Ether</t>
        </is>
      </c>
      <c r="C5591" s="103" t="inlineStr">
        <is>
          <t>HAP</t>
        </is>
      </c>
      <c r="D5591" s="113" t="n">
        <v>0.0001</v>
      </c>
      <c r="E5591" s="103" t="inlineStr">
        <is>
          <t>LB</t>
        </is>
      </c>
      <c r="F5591" s="104">
        <f>INDEX('Crosswalk sectors'!$B:$B,MATCH(A5591,'Crosswalk sectors'!$A:$A,0))</f>
        <v/>
      </c>
      <c r="G5591" s="105">
        <f>INDEX('Crosswalk parts'!$B:$B,MATCH($B5591,'Crosswalk parts'!$A:$A,0))</f>
        <v/>
      </c>
    </row>
    <row r="5592">
      <c r="A5592" s="103" t="inlineStr">
        <is>
          <t>Solvent - Industrial Surface Coating &amp; Solvent Use</t>
        </is>
      </c>
      <c r="B5592" s="103" t="inlineStr">
        <is>
          <t>N-Nitrosodimethylamine</t>
        </is>
      </c>
      <c r="C5592" s="103" t="inlineStr">
        <is>
          <t>HAP</t>
        </is>
      </c>
      <c r="D5592" s="113" t="n">
        <v>0.0001</v>
      </c>
      <c r="E5592" s="103" t="inlineStr">
        <is>
          <t>LB</t>
        </is>
      </c>
      <c r="F5592" s="104">
        <f>INDEX('Crosswalk sectors'!$B:$B,MATCH(A5592,'Crosswalk sectors'!$A:$A,0))</f>
        <v/>
      </c>
      <c r="G5592" s="105">
        <f>INDEX('Crosswalk parts'!$B:$B,MATCH($B5592,'Crosswalk parts'!$A:$A,0))</f>
        <v/>
      </c>
    </row>
    <row r="5593">
      <c r="A5593" s="103" t="inlineStr">
        <is>
          <t>Fuel Comb - Industrial Boilers, ICEs - Natural Gas</t>
        </is>
      </c>
      <c r="B5593" s="103" t="inlineStr">
        <is>
          <t>Benzo(g,h,i)Fluoranthene</t>
        </is>
      </c>
      <c r="C5593" s="103" t="inlineStr">
        <is>
          <t>HAP</t>
        </is>
      </c>
      <c r="D5593" s="113" t="n">
        <v>9.917261999999999e-05</v>
      </c>
      <c r="E5593" s="103" t="inlineStr">
        <is>
          <t>LB</t>
        </is>
      </c>
      <c r="F5593" s="104">
        <f>INDEX('Crosswalk sectors'!$B:$B,MATCH(A5593,'Crosswalk sectors'!$A:$A,0))</f>
        <v/>
      </c>
      <c r="G5593" s="105">
        <f>INDEX('Crosswalk parts'!$B:$B,MATCH($B5593,'Crosswalk parts'!$A:$A,0))</f>
        <v/>
      </c>
    </row>
    <row r="5594">
      <c r="A5594" s="103" t="inlineStr">
        <is>
          <t>Mobile - Non-Road Equipment - Other</t>
        </is>
      </c>
      <c r="B5594" s="103" t="inlineStr">
        <is>
          <t>Nitrate portion of PM2.5-PRI</t>
        </is>
      </c>
      <c r="D5594" s="113" t="n">
        <v>9.52e-05</v>
      </c>
      <c r="E5594" s="103" t="inlineStr">
        <is>
          <t>TON</t>
        </is>
      </c>
      <c r="F5594" s="104">
        <f>INDEX('Crosswalk sectors'!$B:$B,MATCH(A5594,'Crosswalk sectors'!$A:$A,0))</f>
        <v/>
      </c>
      <c r="G5594" s="105">
        <f>INDEX('Crosswalk parts'!$B:$B,MATCH($B5594,'Crosswalk parts'!$A:$A,0))</f>
        <v/>
      </c>
    </row>
    <row r="5595">
      <c r="A5595" s="103" t="inlineStr">
        <is>
          <t>Fuel Comb - Electric Generation - Other</t>
        </is>
      </c>
      <c r="B5595" s="103" t="inlineStr">
        <is>
          <t>5-Methylchrysene</t>
        </is>
      </c>
      <c r="C5595" s="103" t="inlineStr">
        <is>
          <t>HAP</t>
        </is>
      </c>
      <c r="D5595" s="113" t="n">
        <v>9.284e-05</v>
      </c>
      <c r="E5595" s="103" t="inlineStr">
        <is>
          <t>LB</t>
        </is>
      </c>
      <c r="F5595" s="104">
        <f>INDEX('Crosswalk sectors'!$B:$B,MATCH(A5595,'Crosswalk sectors'!$A:$A,0))</f>
        <v/>
      </c>
      <c r="G5595" s="105">
        <f>INDEX('Crosswalk parts'!$B:$B,MATCH($B5595,'Crosswalk parts'!$A:$A,0))</f>
        <v/>
      </c>
    </row>
    <row r="5596">
      <c r="A5596" s="103" t="inlineStr">
        <is>
          <t>Dust - Construction Dust</t>
        </is>
      </c>
      <c r="B5596" s="103" t="inlineStr">
        <is>
          <t>Chromium (VI)</t>
        </is>
      </c>
      <c r="C5596" s="103" t="inlineStr">
        <is>
          <t>HAP</t>
        </is>
      </c>
      <c r="D5596" s="113" t="n">
        <v>9.02e-05</v>
      </c>
      <c r="E5596" s="103" t="inlineStr">
        <is>
          <t>LB</t>
        </is>
      </c>
      <c r="F5596" s="104">
        <f>INDEX('Crosswalk sectors'!$B:$B,MATCH(A5596,'Crosswalk sectors'!$A:$A,0))</f>
        <v/>
      </c>
      <c r="G5596" s="105">
        <f>INDEX('Crosswalk parts'!$B:$B,MATCH($B5596,'Crosswalk parts'!$A:$A,0))</f>
        <v/>
      </c>
    </row>
    <row r="5597">
      <c r="A5597" s="103" t="inlineStr">
        <is>
          <t>Fuel Comb - Residential - Other</t>
        </is>
      </c>
      <c r="B5597" s="103" t="inlineStr">
        <is>
          <t>Benzo[k]Fluoranthene</t>
        </is>
      </c>
      <c r="C5597" s="103" t="inlineStr">
        <is>
          <t>HAP</t>
        </is>
      </c>
      <c r="D5597" s="113" t="n">
        <v>6.62378564e-05</v>
      </c>
      <c r="E5597" s="103" t="inlineStr">
        <is>
          <t>LB</t>
        </is>
      </c>
      <c r="F5597" s="104">
        <f>INDEX('Crosswalk sectors'!$B:$B,MATCH(A5597,'Crosswalk sectors'!$A:$A,0))</f>
        <v/>
      </c>
      <c r="G5597" s="105">
        <f>INDEX('Crosswalk parts'!$B:$B,MATCH($B5597,'Crosswalk parts'!$A:$A,0))</f>
        <v/>
      </c>
    </row>
    <row r="5598">
      <c r="A5598" s="103" t="inlineStr">
        <is>
          <t>Gas Stations</t>
        </is>
      </c>
      <c r="B5598" s="103" t="inlineStr">
        <is>
          <t>Chromium III</t>
        </is>
      </c>
      <c r="C5598" s="103" t="inlineStr">
        <is>
          <t>HAP</t>
        </is>
      </c>
      <c r="D5598" s="113" t="n">
        <v>6.35e-05</v>
      </c>
      <c r="E5598" s="103" t="inlineStr">
        <is>
          <t>LB</t>
        </is>
      </c>
      <c r="F5598" s="104">
        <f>INDEX('Crosswalk sectors'!$B:$B,MATCH(A5598,'Crosswalk sectors'!$A:$A,0))</f>
        <v/>
      </c>
      <c r="G5598" s="105">
        <f>INDEX('Crosswalk parts'!$B:$B,MATCH($B5598,'Crosswalk parts'!$A:$A,0))</f>
        <v/>
      </c>
    </row>
    <row r="5599">
      <c r="A5599" s="103" t="inlineStr">
        <is>
          <t>Fuel Comb - Residential - Other</t>
        </is>
      </c>
      <c r="B5599" s="103" t="inlineStr">
        <is>
          <t>Chrysene</t>
        </is>
      </c>
      <c r="C5599" s="103" t="inlineStr">
        <is>
          <t>HAP</t>
        </is>
      </c>
      <c r="D5599" s="113" t="n">
        <v>6.0216233e-05</v>
      </c>
      <c r="E5599" s="103" t="inlineStr">
        <is>
          <t>LB</t>
        </is>
      </c>
      <c r="F5599" s="104">
        <f>INDEX('Crosswalk sectors'!$B:$B,MATCH(A5599,'Crosswalk sectors'!$A:$A,0))</f>
        <v/>
      </c>
      <c r="G5599" s="105">
        <f>INDEX('Crosswalk parts'!$B:$B,MATCH($B5599,'Crosswalk parts'!$A:$A,0))</f>
        <v/>
      </c>
    </row>
    <row r="5600">
      <c r="A5600" s="103" t="inlineStr">
        <is>
          <t>Fuel Comb - Comm/Institutional - Other</t>
        </is>
      </c>
      <c r="B5600" s="103" t="inlineStr">
        <is>
          <t>Acetophenone</t>
        </is>
      </c>
      <c r="C5600" s="103" t="inlineStr">
        <is>
          <t>HAP</t>
        </is>
      </c>
      <c r="D5600" s="113" t="n">
        <v>6e-05</v>
      </c>
      <c r="E5600" s="103" t="inlineStr">
        <is>
          <t>LB</t>
        </is>
      </c>
      <c r="F5600" s="104">
        <f>INDEX('Crosswalk sectors'!$B:$B,MATCH(A5600,'Crosswalk sectors'!$A:$A,0))</f>
        <v/>
      </c>
      <c r="G5600" s="105">
        <f>INDEX('Crosswalk parts'!$B:$B,MATCH($B5600,'Crosswalk parts'!$A:$A,0))</f>
        <v/>
      </c>
    </row>
    <row r="5601">
      <c r="A5601" s="103" t="inlineStr">
        <is>
          <t>Industrial Processes - Non-ferrous Metals</t>
        </is>
      </c>
      <c r="B5601" s="103" t="inlineStr">
        <is>
          <t>2,4-Dinitrotoluene</t>
        </is>
      </c>
      <c r="C5601" s="103" t="inlineStr">
        <is>
          <t>HAP</t>
        </is>
      </c>
      <c r="D5601" s="113" t="n">
        <v>5e-05</v>
      </c>
      <c r="E5601" s="103" t="inlineStr">
        <is>
          <t>LB</t>
        </is>
      </c>
      <c r="F5601" s="104">
        <f>INDEX('Crosswalk sectors'!$B:$B,MATCH(A5601,'Crosswalk sectors'!$A:$A,0))</f>
        <v/>
      </c>
      <c r="G5601" s="105">
        <f>INDEX('Crosswalk parts'!$B:$B,MATCH($B5601,'Crosswalk parts'!$A:$A,0))</f>
        <v/>
      </c>
    </row>
    <row r="5602">
      <c r="A5602" s="103" t="inlineStr">
        <is>
          <t>Fuel Comb - Residential - Other</t>
        </is>
      </c>
      <c r="B5602" s="103" t="inlineStr">
        <is>
          <t>Benz[a]Anthracene</t>
        </is>
      </c>
      <c r="C5602" s="103" t="inlineStr">
        <is>
          <t>HAP</t>
        </is>
      </c>
      <c r="D5602" s="113" t="n">
        <v>4.81729864e-05</v>
      </c>
      <c r="E5602" s="103" t="inlineStr">
        <is>
          <t>LB</t>
        </is>
      </c>
      <c r="F5602" s="104">
        <f>INDEX('Crosswalk sectors'!$B:$B,MATCH(A5602,'Crosswalk sectors'!$A:$A,0))</f>
        <v/>
      </c>
      <c r="G5602" s="105">
        <f>INDEX('Crosswalk parts'!$B:$B,MATCH($B5602,'Crosswalk parts'!$A:$A,0))</f>
        <v/>
      </c>
    </row>
    <row r="5603">
      <c r="A5603" s="103" t="inlineStr">
        <is>
          <t>Fuel Comb - Comm/Institutional - Biomass</t>
        </is>
      </c>
      <c r="B5603" s="103" t="inlineStr">
        <is>
          <t>Heptachlorobiphenyl</t>
        </is>
      </c>
      <c r="C5603" s="103" t="inlineStr">
        <is>
          <t>HAP</t>
        </is>
      </c>
      <c r="D5603" s="113" t="n">
        <v>4.7063319334e-05</v>
      </c>
      <c r="E5603" s="103" t="inlineStr">
        <is>
          <t>LB</t>
        </is>
      </c>
      <c r="F5603" s="104">
        <f>INDEX('Crosswalk sectors'!$B:$B,MATCH(A5603,'Crosswalk sectors'!$A:$A,0))</f>
        <v/>
      </c>
      <c r="G5603" s="105">
        <f>INDEX('Crosswalk parts'!$B:$B,MATCH($B5603,'Crosswalk parts'!$A:$A,0))</f>
        <v/>
      </c>
    </row>
    <row r="5604">
      <c r="A5604" s="103" t="inlineStr">
        <is>
          <t>Fuel Comb - Comm/Institutional - Other</t>
        </is>
      </c>
      <c r="B5604" s="103" t="inlineStr">
        <is>
          <t>3-Methylcholanthrene</t>
        </is>
      </c>
      <c r="C5604" s="103" t="inlineStr">
        <is>
          <t>HAP</t>
        </is>
      </c>
      <c r="D5604" s="113" t="n">
        <v>4.534157e-05</v>
      </c>
      <c r="E5604" s="103" t="inlineStr">
        <is>
          <t>LB</t>
        </is>
      </c>
      <c r="F5604" s="104">
        <f>INDEX('Crosswalk sectors'!$B:$B,MATCH(A5604,'Crosswalk sectors'!$A:$A,0))</f>
        <v/>
      </c>
      <c r="G5604" s="105">
        <f>INDEX('Crosswalk parts'!$B:$B,MATCH($B5604,'Crosswalk parts'!$A:$A,0))</f>
        <v/>
      </c>
    </row>
    <row r="5605">
      <c r="A5605" s="103" t="inlineStr">
        <is>
          <t>Industrial Processes - NEC</t>
        </is>
      </c>
      <c r="B5605" s="103" t="inlineStr">
        <is>
          <t>2-Chloronaphthalene</t>
        </is>
      </c>
      <c r="C5605" s="103" t="inlineStr">
        <is>
          <t>HAP</t>
        </is>
      </c>
      <c r="D5605" s="113" t="n">
        <v>4.2764594e-05</v>
      </c>
      <c r="E5605" s="103" t="inlineStr">
        <is>
          <t>LB</t>
        </is>
      </c>
      <c r="F5605" s="104">
        <f>INDEX('Crosswalk sectors'!$B:$B,MATCH(A5605,'Crosswalk sectors'!$A:$A,0))</f>
        <v/>
      </c>
      <c r="G5605" s="105">
        <f>INDEX('Crosswalk parts'!$B:$B,MATCH($B5605,'Crosswalk parts'!$A:$A,0))</f>
        <v/>
      </c>
    </row>
    <row r="5606">
      <c r="A5606" s="103" t="inlineStr">
        <is>
          <t>Fuel Comb - Comm/Institutional - Other</t>
        </is>
      </c>
      <c r="B5606" s="103" t="inlineStr">
        <is>
          <t>Benzo[j]fluoranthene</t>
        </is>
      </c>
      <c r="C5606" s="103" t="inlineStr">
        <is>
          <t>HAP</t>
        </is>
      </c>
      <c r="D5606" s="113" t="n">
        <v>3.990057e-05</v>
      </c>
      <c r="E5606" s="103" t="inlineStr">
        <is>
          <t>LB</t>
        </is>
      </c>
      <c r="F5606" s="104">
        <f>INDEX('Crosswalk sectors'!$B:$B,MATCH(A5606,'Crosswalk sectors'!$A:$A,0))</f>
        <v/>
      </c>
      <c r="G5606" s="105">
        <f>INDEX('Crosswalk parts'!$B:$B,MATCH($B5606,'Crosswalk parts'!$A:$A,0))</f>
        <v/>
      </c>
    </row>
    <row r="5607">
      <c r="A5607" s="103" t="inlineStr">
        <is>
          <t>Fuel Comb - Residential - Other</t>
        </is>
      </c>
      <c r="B5607" s="103" t="inlineStr">
        <is>
          <t>Indeno[1,2,3-c,d]Pyrene</t>
        </is>
      </c>
      <c r="C5607" s="103" t="inlineStr">
        <is>
          <t>HAP</t>
        </is>
      </c>
      <c r="D5607" s="113" t="n">
        <v>3.673190222e-05</v>
      </c>
      <c r="E5607" s="103" t="inlineStr">
        <is>
          <t>LB</t>
        </is>
      </c>
      <c r="F5607" s="104">
        <f>INDEX('Crosswalk sectors'!$B:$B,MATCH(A5607,'Crosswalk sectors'!$A:$A,0))</f>
        <v/>
      </c>
      <c r="G5607" s="105">
        <f>INDEX('Crosswalk parts'!$B:$B,MATCH($B5607,'Crosswalk parts'!$A:$A,0))</f>
        <v/>
      </c>
    </row>
    <row r="5608">
      <c r="A5608" s="103" t="inlineStr">
        <is>
          <t>Fuel Comb - Electric Generation - Oil</t>
        </is>
      </c>
      <c r="B5608" s="103" t="inlineStr">
        <is>
          <t>Benzo[j]fluoranthene</t>
        </is>
      </c>
      <c r="C5608" s="103" t="inlineStr">
        <is>
          <t>HAP</t>
        </is>
      </c>
      <c r="D5608" s="113" t="n">
        <v>3.6e-05</v>
      </c>
      <c r="E5608" s="103" t="inlineStr">
        <is>
          <t>LB</t>
        </is>
      </c>
      <c r="F5608" s="104">
        <f>INDEX('Crosswalk sectors'!$B:$B,MATCH(A5608,'Crosswalk sectors'!$A:$A,0))</f>
        <v/>
      </c>
      <c r="G5608" s="105">
        <f>INDEX('Crosswalk parts'!$B:$B,MATCH($B5608,'Crosswalk parts'!$A:$A,0))</f>
        <v/>
      </c>
    </row>
    <row r="5609">
      <c r="A5609" s="103" t="inlineStr">
        <is>
          <t>Industrial Processes - Pulp &amp; Paper</t>
        </is>
      </c>
      <c r="B5609" s="103" t="inlineStr">
        <is>
          <t>Heptachlorobiphenyl</t>
        </is>
      </c>
      <c r="C5609" s="103" t="inlineStr">
        <is>
          <t>HAP</t>
        </is>
      </c>
      <c r="D5609" s="113" t="n">
        <v>3.3437912e-05</v>
      </c>
      <c r="E5609" s="103" t="inlineStr">
        <is>
          <t>LB</t>
        </is>
      </c>
      <c r="F5609" s="104">
        <f>INDEX('Crosswalk sectors'!$B:$B,MATCH(A5609,'Crosswalk sectors'!$A:$A,0))</f>
        <v/>
      </c>
      <c r="G5609" s="105">
        <f>INDEX('Crosswalk parts'!$B:$B,MATCH($B5609,'Crosswalk parts'!$A:$A,0))</f>
        <v/>
      </c>
    </row>
    <row r="5610">
      <c r="A5610" s="103" t="inlineStr">
        <is>
          <t>Solvent - Graphic Arts</t>
        </is>
      </c>
      <c r="B5610" s="103" t="inlineStr">
        <is>
          <t>Benzo[a]Pyrene</t>
        </is>
      </c>
      <c r="C5610" s="103" t="inlineStr">
        <is>
          <t>HAP</t>
        </is>
      </c>
      <c r="D5610" s="113" t="n">
        <v>3e-05</v>
      </c>
      <c r="E5610" s="103" t="inlineStr">
        <is>
          <t>LB</t>
        </is>
      </c>
      <c r="F5610" s="104">
        <f>INDEX('Crosswalk sectors'!$B:$B,MATCH(A5610,'Crosswalk sectors'!$A:$A,0))</f>
        <v/>
      </c>
      <c r="G5610" s="105">
        <f>INDEX('Crosswalk parts'!$B:$B,MATCH($B5610,'Crosswalk parts'!$A:$A,0))</f>
        <v/>
      </c>
    </row>
    <row r="5611">
      <c r="A5611" s="103" t="inlineStr">
        <is>
          <t>Industrial Processes - Petroleum Refineries</t>
        </is>
      </c>
      <c r="B5611" s="103" t="inlineStr">
        <is>
          <t>Dibenzo[a,j]Acridine</t>
        </is>
      </c>
      <c r="C5611" s="103" t="inlineStr">
        <is>
          <t>HAP</t>
        </is>
      </c>
      <c r="D5611" s="113" t="n">
        <v>2.810386e-05</v>
      </c>
      <c r="E5611" s="103" t="inlineStr">
        <is>
          <t>LB</t>
        </is>
      </c>
      <c r="F5611" s="104">
        <f>INDEX('Crosswalk sectors'!$B:$B,MATCH(A5611,'Crosswalk sectors'!$A:$A,0))</f>
        <v/>
      </c>
      <c r="G5611" s="105">
        <f>INDEX('Crosswalk parts'!$B:$B,MATCH($B5611,'Crosswalk parts'!$A:$A,0))</f>
        <v/>
      </c>
    </row>
    <row r="5612">
      <c r="A5612" s="103" t="inlineStr">
        <is>
          <t>Gas Stations</t>
        </is>
      </c>
      <c r="B5612" s="103" t="inlineStr">
        <is>
          <t>Quinoline</t>
        </is>
      </c>
      <c r="C5612" s="103" t="inlineStr">
        <is>
          <t>HAP</t>
        </is>
      </c>
      <c r="D5612" s="113" t="n">
        <v>2.796615e-05</v>
      </c>
      <c r="E5612" s="103" t="inlineStr">
        <is>
          <t>LB</t>
        </is>
      </c>
      <c r="F5612" s="104">
        <f>INDEX('Crosswalk sectors'!$B:$B,MATCH(A5612,'Crosswalk sectors'!$A:$A,0))</f>
        <v/>
      </c>
      <c r="G5612" s="105">
        <f>INDEX('Crosswalk parts'!$B:$B,MATCH($B5612,'Crosswalk parts'!$A:$A,0))</f>
        <v/>
      </c>
    </row>
    <row r="5613">
      <c r="A5613" s="103" t="inlineStr">
        <is>
          <t>Gas Stations</t>
        </is>
      </c>
      <c r="B5613" s="103" t="inlineStr">
        <is>
          <t>Chlorobenzene</t>
        </is>
      </c>
      <c r="C5613" s="103" t="inlineStr">
        <is>
          <t>HAP</t>
        </is>
      </c>
      <c r="D5613" s="113" t="n">
        <v>2.54e-05</v>
      </c>
      <c r="E5613" s="103" t="inlineStr">
        <is>
          <t>LB</t>
        </is>
      </c>
      <c r="F5613" s="104">
        <f>INDEX('Crosswalk sectors'!$B:$B,MATCH(A5613,'Crosswalk sectors'!$A:$A,0))</f>
        <v/>
      </c>
      <c r="G5613" s="105">
        <f>INDEX('Crosswalk parts'!$B:$B,MATCH($B5613,'Crosswalk parts'!$A:$A,0))</f>
        <v/>
      </c>
    </row>
    <row r="5614">
      <c r="A5614" s="103" t="inlineStr">
        <is>
          <t>Miscellaneous Non-Industrial NEC</t>
        </is>
      </c>
      <c r="B5614" s="103" t="inlineStr">
        <is>
          <t>Manganese</t>
        </is>
      </c>
      <c r="C5614" s="103" t="inlineStr">
        <is>
          <t>HAP</t>
        </is>
      </c>
      <c r="D5614" s="113" t="n">
        <v>2.48e-05</v>
      </c>
      <c r="E5614" s="103" t="inlineStr">
        <is>
          <t>LB</t>
        </is>
      </c>
      <c r="F5614" s="104">
        <f>INDEX('Crosswalk sectors'!$B:$B,MATCH(A5614,'Crosswalk sectors'!$A:$A,0))</f>
        <v/>
      </c>
      <c r="G5614" s="105">
        <f>INDEX('Crosswalk parts'!$B:$B,MATCH($B5614,'Crosswalk parts'!$A:$A,0))</f>
        <v/>
      </c>
    </row>
    <row r="5615">
      <c r="A5615" s="103" t="inlineStr">
        <is>
          <t>Fuel Comb - Residential - Other</t>
        </is>
      </c>
      <c r="B5615" s="103" t="inlineStr">
        <is>
          <t>Benzo[a]Pyrene</t>
        </is>
      </c>
      <c r="C5615" s="103" t="inlineStr">
        <is>
          <t>HAP</t>
        </is>
      </c>
      <c r="D5615" s="113" t="n">
        <v>2.288216858e-05</v>
      </c>
      <c r="E5615" s="103" t="inlineStr">
        <is>
          <t>LB</t>
        </is>
      </c>
      <c r="F5615" s="104">
        <f>INDEX('Crosswalk sectors'!$B:$B,MATCH(A5615,'Crosswalk sectors'!$A:$A,0))</f>
        <v/>
      </c>
      <c r="G5615" s="105">
        <f>INDEX('Crosswalk parts'!$B:$B,MATCH($B5615,'Crosswalk parts'!$A:$A,0))</f>
        <v/>
      </c>
    </row>
    <row r="5616">
      <c r="A5616" s="103" t="inlineStr">
        <is>
          <t>Solvent - Degreasing</t>
        </is>
      </c>
      <c r="B5616" s="103" t="inlineStr">
        <is>
          <t>Nitrate portion of PM2.5-PRI</t>
        </is>
      </c>
      <c r="D5616" s="113" t="n">
        <v>2.27796e-05</v>
      </c>
      <c r="E5616" s="103" t="inlineStr">
        <is>
          <t>TON</t>
        </is>
      </c>
      <c r="F5616" s="104">
        <f>INDEX('Crosswalk sectors'!$B:$B,MATCH(A5616,'Crosswalk sectors'!$A:$A,0))</f>
        <v/>
      </c>
      <c r="G5616" s="105">
        <f>INDEX('Crosswalk parts'!$B:$B,MATCH($B5616,'Crosswalk parts'!$A:$A,0))</f>
        <v/>
      </c>
    </row>
    <row r="5617">
      <c r="A5617" s="103" t="inlineStr">
        <is>
          <t>Industrial Processes - Non-ferrous Metals</t>
        </is>
      </c>
      <c r="B5617" s="103" t="inlineStr">
        <is>
          <t>Benzo[e]Pyrene</t>
        </is>
      </c>
      <c r="C5617" s="103" t="inlineStr">
        <is>
          <t>HAP</t>
        </is>
      </c>
      <c r="D5617" s="113" t="n">
        <v>1.987746e-05</v>
      </c>
      <c r="E5617" s="103" t="inlineStr">
        <is>
          <t>LB</t>
        </is>
      </c>
      <c r="F5617" s="104">
        <f>INDEX('Crosswalk sectors'!$B:$B,MATCH(A5617,'Crosswalk sectors'!$A:$A,0))</f>
        <v/>
      </c>
      <c r="G5617" s="105">
        <f>INDEX('Crosswalk parts'!$B:$B,MATCH($B5617,'Crosswalk parts'!$A:$A,0))</f>
        <v/>
      </c>
    </row>
    <row r="5618">
      <c r="A5618" s="103" t="inlineStr">
        <is>
          <t>Fuel Comb - Comm/Institutional - Other</t>
        </is>
      </c>
      <c r="B5618" s="103" t="inlineStr">
        <is>
          <t>Perylene</t>
        </is>
      </c>
      <c r="C5618" s="103" t="inlineStr">
        <is>
          <t>HAP</t>
        </is>
      </c>
      <c r="D5618" s="113" t="n">
        <v>1.968e-05</v>
      </c>
      <c r="E5618" s="103" t="inlineStr">
        <is>
          <t>LB</t>
        </is>
      </c>
      <c r="F5618" s="104">
        <f>INDEX('Crosswalk sectors'!$B:$B,MATCH(A5618,'Crosswalk sectors'!$A:$A,0))</f>
        <v/>
      </c>
      <c r="G5618" s="105">
        <f>INDEX('Crosswalk parts'!$B:$B,MATCH($B5618,'Crosswalk parts'!$A:$A,0))</f>
        <v/>
      </c>
    </row>
    <row r="5619">
      <c r="A5619" s="103" t="inlineStr">
        <is>
          <t>Fuel Comb - Industrial Boilers, ICEs - Other</t>
        </is>
      </c>
      <c r="B5619" s="103" t="inlineStr">
        <is>
          <t>Dimethylcarbamoyl Chloride</t>
        </is>
      </c>
      <c r="C5619" s="103" t="inlineStr">
        <is>
          <t>HAP</t>
        </is>
      </c>
      <c r="D5619" s="113" t="n">
        <v>1.93e-05</v>
      </c>
      <c r="E5619" s="103" t="inlineStr">
        <is>
          <t>LB</t>
        </is>
      </c>
      <c r="F5619" s="104">
        <f>INDEX('Crosswalk sectors'!$B:$B,MATCH(A5619,'Crosswalk sectors'!$A:$A,0))</f>
        <v/>
      </c>
      <c r="G5619" s="105">
        <f>INDEX('Crosswalk parts'!$B:$B,MATCH($B5619,'Crosswalk parts'!$A:$A,0))</f>
        <v/>
      </c>
    </row>
    <row r="5620">
      <c r="A5620" s="103" t="inlineStr">
        <is>
          <t>Solvent - Industrial Surface Coating &amp; Solvent Use</t>
        </is>
      </c>
      <c r="B5620" s="103" t="inlineStr">
        <is>
          <t>3-Methylcholanthrene</t>
        </is>
      </c>
      <c r="C5620" s="103" t="inlineStr">
        <is>
          <t>HAP</t>
        </is>
      </c>
      <c r="D5620" s="113" t="n">
        <v>1.8114e-05</v>
      </c>
      <c r="E5620" s="103" t="inlineStr">
        <is>
          <t>LB</t>
        </is>
      </c>
      <c r="F5620" s="104">
        <f>INDEX('Crosswalk sectors'!$B:$B,MATCH(A5620,'Crosswalk sectors'!$A:$A,0))</f>
        <v/>
      </c>
      <c r="G5620" s="105">
        <f>INDEX('Crosswalk parts'!$B:$B,MATCH($B5620,'Crosswalk parts'!$A:$A,0))</f>
        <v/>
      </c>
    </row>
    <row r="5621">
      <c r="A5621" s="103" t="inlineStr">
        <is>
          <t>Dust - Construction Dust</t>
        </is>
      </c>
      <c r="B5621" s="103" t="inlineStr">
        <is>
          <t>Cadmium</t>
        </is>
      </c>
      <c r="C5621" s="103" t="inlineStr">
        <is>
          <t>HAP</t>
        </is>
      </c>
      <c r="D5621" s="113" t="n">
        <v>1.8e-05</v>
      </c>
      <c r="E5621" s="103" t="inlineStr">
        <is>
          <t>LB</t>
        </is>
      </c>
      <c r="F5621" s="104">
        <f>INDEX('Crosswalk sectors'!$B:$B,MATCH(A5621,'Crosswalk sectors'!$A:$A,0))</f>
        <v/>
      </c>
      <c r="G5621" s="105">
        <f>INDEX('Crosswalk parts'!$B:$B,MATCH($B5621,'Crosswalk parts'!$A:$A,0))</f>
        <v/>
      </c>
    </row>
    <row r="5622">
      <c r="A5622" s="103" t="inlineStr">
        <is>
          <t>Dust - Construction Dust</t>
        </is>
      </c>
      <c r="B5622" s="103" t="inlineStr">
        <is>
          <t>Beryllium</t>
        </is>
      </c>
      <c r="C5622" s="103" t="inlineStr">
        <is>
          <t>HAP</t>
        </is>
      </c>
      <c r="D5622" s="113" t="n">
        <v>1.8e-05</v>
      </c>
      <c r="E5622" s="103" t="inlineStr">
        <is>
          <t>LB</t>
        </is>
      </c>
      <c r="F5622" s="104">
        <f>INDEX('Crosswalk sectors'!$B:$B,MATCH(A5622,'Crosswalk sectors'!$A:$A,0))</f>
        <v/>
      </c>
      <c r="G5622" s="105">
        <f>INDEX('Crosswalk parts'!$B:$B,MATCH($B5622,'Crosswalk parts'!$A:$A,0))</f>
        <v/>
      </c>
    </row>
    <row r="5623">
      <c r="A5623" s="103" t="inlineStr">
        <is>
          <t>Fuel Comb - Residential - Other</t>
        </is>
      </c>
      <c r="B5623" s="103" t="inlineStr">
        <is>
          <t>Benzo[g,h,i,]Perylene</t>
        </is>
      </c>
      <c r="C5623" s="103" t="inlineStr">
        <is>
          <t>HAP</t>
        </is>
      </c>
      <c r="D5623" s="113" t="n">
        <v>1.625838294e-05</v>
      </c>
      <c r="E5623" s="103" t="inlineStr">
        <is>
          <t>LB</t>
        </is>
      </c>
      <c r="F5623" s="104">
        <f>INDEX('Crosswalk sectors'!$B:$B,MATCH(A5623,'Crosswalk sectors'!$A:$A,0))</f>
        <v/>
      </c>
      <c r="G5623" s="105">
        <f>INDEX('Crosswalk parts'!$B:$B,MATCH($B5623,'Crosswalk parts'!$A:$A,0))</f>
        <v/>
      </c>
    </row>
    <row r="5624">
      <c r="A5624" s="103" t="inlineStr">
        <is>
          <t>Bulk Gasoline Terminals</t>
        </is>
      </c>
      <c r="B5624" s="103" t="inlineStr">
        <is>
          <t>Cadmium</t>
        </is>
      </c>
      <c r="C5624" s="103" t="inlineStr">
        <is>
          <t>HAP</t>
        </is>
      </c>
      <c r="D5624" s="113" t="n">
        <v>1.58e-05</v>
      </c>
      <c r="E5624" s="103" t="inlineStr">
        <is>
          <t>LB</t>
        </is>
      </c>
      <c r="F5624" s="104">
        <f>INDEX('Crosswalk sectors'!$B:$B,MATCH(A5624,'Crosswalk sectors'!$A:$A,0))</f>
        <v/>
      </c>
      <c r="G5624" s="105">
        <f>INDEX('Crosswalk parts'!$B:$B,MATCH($B5624,'Crosswalk parts'!$A:$A,0))</f>
        <v/>
      </c>
    </row>
    <row r="5625">
      <c r="A5625" s="103" t="inlineStr">
        <is>
          <t>Fuel Comb - Industrial Boilers, ICEs - Other</t>
        </is>
      </c>
      <c r="B5625" s="103" t="inlineStr">
        <is>
          <t>Benzo[j]fluoranthene</t>
        </is>
      </c>
      <c r="C5625" s="103" t="inlineStr">
        <is>
          <t>HAP</t>
        </is>
      </c>
      <c r="D5625" s="113" t="n">
        <v>1.325e-05</v>
      </c>
      <c r="E5625" s="103" t="inlineStr">
        <is>
          <t>LB</t>
        </is>
      </c>
      <c r="F5625" s="104">
        <f>INDEX('Crosswalk sectors'!$B:$B,MATCH(A5625,'Crosswalk sectors'!$A:$A,0))</f>
        <v/>
      </c>
      <c r="G5625" s="105">
        <f>INDEX('Crosswalk parts'!$B:$B,MATCH($B5625,'Crosswalk parts'!$A:$A,0))</f>
        <v/>
      </c>
    </row>
    <row r="5626">
      <c r="A5626" s="103" t="inlineStr">
        <is>
          <t>Fuel Comb - Residential - Other</t>
        </is>
      </c>
      <c r="B5626" s="103" t="inlineStr">
        <is>
          <t>5-Methylchrysene</t>
        </is>
      </c>
      <c r="C5626" s="103" t="inlineStr">
        <is>
          <t>HAP</t>
        </is>
      </c>
      <c r="D5626" s="113" t="n">
        <v>1.324757128e-05</v>
      </c>
      <c r="E5626" s="103" t="inlineStr">
        <is>
          <t>LB</t>
        </is>
      </c>
      <c r="F5626" s="104">
        <f>INDEX('Crosswalk sectors'!$B:$B,MATCH(A5626,'Crosswalk sectors'!$A:$A,0))</f>
        <v/>
      </c>
      <c r="G5626" s="105">
        <f>INDEX('Crosswalk parts'!$B:$B,MATCH($B5626,'Crosswalk parts'!$A:$A,0))</f>
        <v/>
      </c>
    </row>
    <row r="5627">
      <c r="A5627" s="103" t="inlineStr">
        <is>
          <t>Fuel Comb - Industrial Boilers, ICEs - Other</t>
        </is>
      </c>
      <c r="B5627" s="103" t="inlineStr">
        <is>
          <t>Dibenz[a,h]acridine</t>
        </is>
      </c>
      <c r="C5627" s="103" t="inlineStr">
        <is>
          <t>HAP</t>
        </is>
      </c>
      <c r="D5627" s="113" t="n">
        <v>1.3224e-05</v>
      </c>
      <c r="E5627" s="103" t="inlineStr">
        <is>
          <t>LB</t>
        </is>
      </c>
      <c r="F5627" s="104">
        <f>INDEX('Crosswalk sectors'!$B:$B,MATCH(A5627,'Crosswalk sectors'!$A:$A,0))</f>
        <v/>
      </c>
      <c r="G5627" s="105">
        <f>INDEX('Crosswalk parts'!$B:$B,MATCH($B5627,'Crosswalk parts'!$A:$A,0))</f>
        <v/>
      </c>
    </row>
    <row r="5628">
      <c r="A5628" s="103" t="inlineStr">
        <is>
          <t>Solvent - Industrial Surface Coating &amp; Solvent Use</t>
        </is>
      </c>
      <c r="B5628" s="103" t="inlineStr">
        <is>
          <t>Benzo[j]fluoranthene</t>
        </is>
      </c>
      <c r="C5628" s="103" t="inlineStr">
        <is>
          <t>HAP</t>
        </is>
      </c>
      <c r="D5628" s="113" t="n">
        <v>1.302e-05</v>
      </c>
      <c r="E5628" s="103" t="inlineStr">
        <is>
          <t>LB</t>
        </is>
      </c>
      <c r="F5628" s="104">
        <f>INDEX('Crosswalk sectors'!$B:$B,MATCH(A5628,'Crosswalk sectors'!$A:$A,0))</f>
        <v/>
      </c>
      <c r="G5628" s="105">
        <f>INDEX('Crosswalk parts'!$B:$B,MATCH($B5628,'Crosswalk parts'!$A:$A,0))</f>
        <v/>
      </c>
    </row>
    <row r="5629">
      <c r="A5629" s="103" t="inlineStr">
        <is>
          <t>Fuel Comb - Industrial Boilers, ICEs - Other</t>
        </is>
      </c>
      <c r="B5629" s="103" t="inlineStr">
        <is>
          <t>Perylene</t>
        </is>
      </c>
      <c r="C5629" s="103" t="inlineStr">
        <is>
          <t>HAP</t>
        </is>
      </c>
      <c r="D5629" s="113" t="n">
        <v>1.20562e-05</v>
      </c>
      <c r="E5629" s="103" t="inlineStr">
        <is>
          <t>LB</t>
        </is>
      </c>
      <c r="F5629" s="104">
        <f>INDEX('Crosswalk sectors'!$B:$B,MATCH(A5629,'Crosswalk sectors'!$A:$A,0))</f>
        <v/>
      </c>
      <c r="G5629" s="105">
        <f>INDEX('Crosswalk parts'!$B:$B,MATCH($B5629,'Crosswalk parts'!$A:$A,0))</f>
        <v/>
      </c>
    </row>
    <row r="5630">
      <c r="A5630" s="103" t="inlineStr">
        <is>
          <t>Fuel Comb - Comm/Institutional - Other</t>
        </is>
      </c>
      <c r="B5630" s="103" t="inlineStr">
        <is>
          <t>Benzofluoranthenes</t>
        </is>
      </c>
      <c r="C5630" s="103" t="inlineStr">
        <is>
          <t>HAP</t>
        </is>
      </c>
      <c r="D5630" s="113" t="n">
        <v>1.1448e-05</v>
      </c>
      <c r="E5630" s="103" t="inlineStr">
        <is>
          <t>LB</t>
        </is>
      </c>
      <c r="F5630" s="104">
        <f>INDEX('Crosswalk sectors'!$B:$B,MATCH(A5630,'Crosswalk sectors'!$A:$A,0))</f>
        <v/>
      </c>
      <c r="G5630" s="105">
        <f>INDEX('Crosswalk parts'!$B:$B,MATCH($B5630,'Crosswalk parts'!$A:$A,0))</f>
        <v/>
      </c>
    </row>
    <row r="5631">
      <c r="A5631" s="103" t="inlineStr">
        <is>
          <t>Fuel Comb - Comm/Institutional - Natural Gas</t>
        </is>
      </c>
      <c r="B5631" s="103" t="inlineStr">
        <is>
          <t>Polychlorinated Biphenyls</t>
        </is>
      </c>
      <c r="C5631" s="103" t="inlineStr">
        <is>
          <t>HAP</t>
        </is>
      </c>
      <c r="D5631" s="113" t="n">
        <v>1.09675e-05</v>
      </c>
      <c r="E5631" s="103" t="inlineStr">
        <is>
          <t>LB</t>
        </is>
      </c>
      <c r="F5631" s="104">
        <f>INDEX('Crosswalk sectors'!$B:$B,MATCH(A5631,'Crosswalk sectors'!$A:$A,0))</f>
        <v/>
      </c>
      <c r="G5631" s="105">
        <f>INDEX('Crosswalk parts'!$B:$B,MATCH($B5631,'Crosswalk parts'!$A:$A,0))</f>
        <v/>
      </c>
    </row>
    <row r="5632">
      <c r="A5632" s="103" t="inlineStr">
        <is>
          <t>Gas Stations</t>
        </is>
      </c>
      <c r="B5632" s="103" t="inlineStr">
        <is>
          <t>Benzo[k]Fluoranthene</t>
        </is>
      </c>
      <c r="C5632" s="103" t="inlineStr">
        <is>
          <t>HAP</t>
        </is>
      </c>
      <c r="D5632" s="113" t="n">
        <v>1.08e-05</v>
      </c>
      <c r="E5632" s="103" t="inlineStr">
        <is>
          <t>LB</t>
        </is>
      </c>
      <c r="F5632" s="104">
        <f>INDEX('Crosswalk sectors'!$B:$B,MATCH(A5632,'Crosswalk sectors'!$A:$A,0))</f>
        <v/>
      </c>
      <c r="G5632" s="105">
        <f>INDEX('Crosswalk parts'!$B:$B,MATCH($B5632,'Crosswalk parts'!$A:$A,0))</f>
        <v/>
      </c>
    </row>
    <row r="5633">
      <c r="A5633" s="103" t="inlineStr">
        <is>
          <t>Solvent - Degreasing</t>
        </is>
      </c>
      <c r="B5633" s="103" t="inlineStr">
        <is>
          <t>Bis(Chloromethyl)Ether</t>
        </is>
      </c>
      <c r="C5633" s="103" t="inlineStr">
        <is>
          <t>HAP</t>
        </is>
      </c>
      <c r="D5633" s="113" t="n">
        <v>1e-05</v>
      </c>
      <c r="E5633" s="103" t="inlineStr">
        <is>
          <t>LB</t>
        </is>
      </c>
      <c r="F5633" s="104">
        <f>INDEX('Crosswalk sectors'!$B:$B,MATCH(A5633,'Crosswalk sectors'!$A:$A,0))</f>
        <v/>
      </c>
      <c r="G5633" s="105">
        <f>INDEX('Crosswalk parts'!$B:$B,MATCH($B5633,'Crosswalk parts'!$A:$A,0))</f>
        <v/>
      </c>
    </row>
    <row r="5634">
      <c r="A5634" s="103" t="inlineStr">
        <is>
          <t>Industrial Processes - Mining</t>
        </is>
      </c>
      <c r="B5634" s="103" t="inlineStr">
        <is>
          <t>Chromic Acid (VI)</t>
        </is>
      </c>
      <c r="C5634" s="103" t="inlineStr">
        <is>
          <t>HAP</t>
        </is>
      </c>
      <c r="D5634" s="113" t="n">
        <v>1e-05</v>
      </c>
      <c r="E5634" s="103" t="inlineStr">
        <is>
          <t>LB</t>
        </is>
      </c>
      <c r="F5634" s="104">
        <f>INDEX('Crosswalk sectors'!$B:$B,MATCH(A5634,'Crosswalk sectors'!$A:$A,0))</f>
        <v/>
      </c>
      <c r="G5634" s="105">
        <f>INDEX('Crosswalk parts'!$B:$B,MATCH($B5634,'Crosswalk parts'!$A:$A,0))</f>
        <v/>
      </c>
    </row>
    <row r="5635">
      <c r="A5635" s="103" t="inlineStr">
        <is>
          <t>Fuel Comb - Comm/Institutional - Coal</t>
        </is>
      </c>
      <c r="B5635" s="103" t="inlineStr">
        <is>
          <t>2,4-Dinitrophenol</t>
        </is>
      </c>
      <c r="C5635" s="103" t="inlineStr">
        <is>
          <t>HAP</t>
        </is>
      </c>
      <c r="D5635" s="113" t="n">
        <v>9.5835151e-06</v>
      </c>
      <c r="E5635" s="103" t="inlineStr">
        <is>
          <t>LB</t>
        </is>
      </c>
      <c r="F5635" s="104">
        <f>INDEX('Crosswalk sectors'!$B:$B,MATCH(A5635,'Crosswalk sectors'!$A:$A,0))</f>
        <v/>
      </c>
      <c r="G5635" s="105">
        <f>INDEX('Crosswalk parts'!$B:$B,MATCH($B5635,'Crosswalk parts'!$A:$A,0))</f>
        <v/>
      </c>
    </row>
    <row r="5636">
      <c r="A5636" s="103" t="inlineStr">
        <is>
          <t>Mobile - Non-Road Equipment - Gasoline</t>
        </is>
      </c>
      <c r="B5636" s="103" t="inlineStr">
        <is>
          <t>Lead</t>
        </is>
      </c>
      <c r="C5636" s="103" t="inlineStr">
        <is>
          <t>CAP/HAP</t>
        </is>
      </c>
      <c r="D5636" s="113" t="n">
        <v>9.550590000000001e-06</v>
      </c>
      <c r="E5636" s="103" t="inlineStr">
        <is>
          <t>LB</t>
        </is>
      </c>
      <c r="F5636" s="104">
        <f>INDEX('Crosswalk sectors'!$B:$B,MATCH(A5636,'Crosswalk sectors'!$A:$A,0))</f>
        <v/>
      </c>
      <c r="G5636" s="105">
        <f>INDEX('Crosswalk parts'!$B:$B,MATCH($B5636,'Crosswalk parts'!$A:$A,0))</f>
        <v/>
      </c>
    </row>
    <row r="5637">
      <c r="A5637" s="103" t="inlineStr">
        <is>
          <t>Fuel Comb - Comm/Institutional - Natural Gas</t>
        </is>
      </c>
      <c r="B5637" s="103" t="inlineStr">
        <is>
          <t>Dibenzofuran</t>
        </is>
      </c>
      <c r="C5637" s="103" t="inlineStr">
        <is>
          <t>HAP</t>
        </is>
      </c>
      <c r="D5637" s="113" t="n">
        <v>7.226183e-06</v>
      </c>
      <c r="E5637" s="103" t="inlineStr">
        <is>
          <t>LB</t>
        </is>
      </c>
      <c r="F5637" s="104">
        <f>INDEX('Crosswalk sectors'!$B:$B,MATCH(A5637,'Crosswalk sectors'!$A:$A,0))</f>
        <v/>
      </c>
      <c r="G5637" s="105">
        <f>INDEX('Crosswalk parts'!$B:$B,MATCH($B5637,'Crosswalk parts'!$A:$A,0))</f>
        <v/>
      </c>
    </row>
    <row r="5638">
      <c r="A5638" s="103" t="inlineStr">
        <is>
          <t>Industrial Processes - Non-ferrous Metals</t>
        </is>
      </c>
      <c r="B5638" s="103" t="inlineStr">
        <is>
          <t>Benzo(g,h,i)Fluoranthene</t>
        </is>
      </c>
      <c r="C5638" s="103" t="inlineStr">
        <is>
          <t>HAP</t>
        </is>
      </c>
      <c r="D5638" s="113" t="n">
        <v>6.66496e-06</v>
      </c>
      <c r="E5638" s="103" t="inlineStr">
        <is>
          <t>LB</t>
        </is>
      </c>
      <c r="F5638" s="104">
        <f>INDEX('Crosswalk sectors'!$B:$B,MATCH(A5638,'Crosswalk sectors'!$A:$A,0))</f>
        <v/>
      </c>
      <c r="G5638" s="105">
        <f>INDEX('Crosswalk parts'!$B:$B,MATCH($B5638,'Crosswalk parts'!$A:$A,0))</f>
        <v/>
      </c>
    </row>
    <row r="5639">
      <c r="A5639" s="103" t="inlineStr">
        <is>
          <t>Industrial Processes - NEC</t>
        </is>
      </c>
      <c r="B5639" s="103" t="inlineStr">
        <is>
          <t>2,4,5-Trichlorophenol</t>
        </is>
      </c>
      <c r="C5639" s="103" t="inlineStr">
        <is>
          <t>HAP</t>
        </is>
      </c>
      <c r="D5639" s="113" t="n">
        <v>5.82e-06</v>
      </c>
      <c r="E5639" s="103" t="inlineStr">
        <is>
          <t>LB</t>
        </is>
      </c>
      <c r="F5639" s="104">
        <f>INDEX('Crosswalk sectors'!$B:$B,MATCH(A5639,'Crosswalk sectors'!$A:$A,0))</f>
        <v/>
      </c>
      <c r="G5639" s="105">
        <f>INDEX('Crosswalk parts'!$B:$B,MATCH($B5639,'Crosswalk parts'!$A:$A,0))</f>
        <v/>
      </c>
    </row>
    <row r="5640">
      <c r="A5640" s="103" t="inlineStr">
        <is>
          <t>Fuel Comb - Industrial Boilers, ICEs - Natural Gas</t>
        </is>
      </c>
      <c r="B5640" s="103" t="inlineStr">
        <is>
          <t>Benzo(a)Fluoranthene</t>
        </is>
      </c>
      <c r="C5640" s="103" t="inlineStr">
        <is>
          <t>HAP</t>
        </is>
      </c>
      <c r="D5640" s="113" t="n">
        <v>5.7726e-06</v>
      </c>
      <c r="E5640" s="103" t="inlineStr">
        <is>
          <t>LB</t>
        </is>
      </c>
      <c r="F5640" s="104">
        <f>INDEX('Crosswalk sectors'!$B:$B,MATCH(A5640,'Crosswalk sectors'!$A:$A,0))</f>
        <v/>
      </c>
      <c r="G5640" s="105">
        <f>INDEX('Crosswalk parts'!$B:$B,MATCH($B5640,'Crosswalk parts'!$A:$A,0))</f>
        <v/>
      </c>
    </row>
    <row r="5641">
      <c r="A5641" s="103" t="inlineStr">
        <is>
          <t>Bulk Gasoline Terminals</t>
        </is>
      </c>
      <c r="B5641" s="103" t="inlineStr">
        <is>
          <t>Manganese</t>
        </is>
      </c>
      <c r="C5641" s="103" t="inlineStr">
        <is>
          <t>HAP</t>
        </is>
      </c>
      <c r="D5641" s="113" t="n">
        <v>5.45e-06</v>
      </c>
      <c r="E5641" s="103" t="inlineStr">
        <is>
          <t>LB</t>
        </is>
      </c>
      <c r="F5641" s="104">
        <f>INDEX('Crosswalk sectors'!$B:$B,MATCH(A5641,'Crosswalk sectors'!$A:$A,0))</f>
        <v/>
      </c>
      <c r="G5641" s="105">
        <f>INDEX('Crosswalk parts'!$B:$B,MATCH($B5641,'Crosswalk parts'!$A:$A,0))</f>
        <v/>
      </c>
    </row>
    <row r="5642">
      <c r="A5642" s="103" t="inlineStr">
        <is>
          <t>Industrial Processes - Non-ferrous Metals</t>
        </is>
      </c>
      <c r="B5642" s="103" t="inlineStr">
        <is>
          <t>Nickel Refinery Dust</t>
        </is>
      </c>
      <c r="C5642" s="103" t="inlineStr">
        <is>
          <t>HAP</t>
        </is>
      </c>
      <c r="D5642" s="113" t="n">
        <v>4.792e-06</v>
      </c>
      <c r="E5642" s="103" t="inlineStr">
        <is>
          <t>LB</t>
        </is>
      </c>
      <c r="F5642" s="104">
        <f>INDEX('Crosswalk sectors'!$B:$B,MATCH(A5642,'Crosswalk sectors'!$A:$A,0))</f>
        <v/>
      </c>
      <c r="G5642" s="105">
        <f>INDEX('Crosswalk parts'!$B:$B,MATCH($B5642,'Crosswalk parts'!$A:$A,0))</f>
        <v/>
      </c>
    </row>
    <row r="5643">
      <c r="A5643" s="103" t="inlineStr">
        <is>
          <t>Fuel Comb - Industrial Boilers, ICEs - Other</t>
        </is>
      </c>
      <c r="B5643" s="103" t="inlineStr">
        <is>
          <t>Dichloroethyl Ether</t>
        </is>
      </c>
      <c r="C5643" s="103" t="inlineStr">
        <is>
          <t>HAP</t>
        </is>
      </c>
      <c r="D5643" s="113" t="n">
        <v>3.32e-06</v>
      </c>
      <c r="E5643" s="103" t="inlineStr">
        <is>
          <t>LB</t>
        </is>
      </c>
      <c r="F5643" s="104">
        <f>INDEX('Crosswalk sectors'!$B:$B,MATCH(A5643,'Crosswalk sectors'!$A:$A,0))</f>
        <v/>
      </c>
      <c r="G5643" s="105">
        <f>INDEX('Crosswalk parts'!$B:$B,MATCH($B5643,'Crosswalk parts'!$A:$A,0))</f>
        <v/>
      </c>
    </row>
    <row r="5644">
      <c r="A5644" s="103" t="inlineStr">
        <is>
          <t>Fuel Comb - Industrial Boilers, ICEs - Other</t>
        </is>
      </c>
      <c r="B5644" s="103" t="inlineStr">
        <is>
          <t>Phosgene</t>
        </is>
      </c>
      <c r="C5644" s="103" t="inlineStr">
        <is>
          <t>HAP</t>
        </is>
      </c>
      <c r="D5644" s="113" t="n">
        <v>3.16e-06</v>
      </c>
      <c r="E5644" s="103" t="inlineStr">
        <is>
          <t>LB</t>
        </is>
      </c>
      <c r="F5644" s="104">
        <f>INDEX('Crosswalk sectors'!$B:$B,MATCH(A5644,'Crosswalk sectors'!$A:$A,0))</f>
        <v/>
      </c>
      <c r="G5644" s="105">
        <f>INDEX('Crosswalk parts'!$B:$B,MATCH($B5644,'Crosswalk parts'!$A:$A,0))</f>
        <v/>
      </c>
    </row>
    <row r="5645">
      <c r="A5645" s="103" t="inlineStr">
        <is>
          <t>Bulk Gasoline Terminals</t>
        </is>
      </c>
      <c r="B5645" s="103" t="inlineStr">
        <is>
          <t>Dibenzo[a,j]Acridine</t>
        </is>
      </c>
      <c r="C5645" s="103" t="inlineStr">
        <is>
          <t>HAP</t>
        </is>
      </c>
      <c r="D5645" s="113" t="n">
        <v>2.524e-06</v>
      </c>
      <c r="E5645" s="103" t="inlineStr">
        <is>
          <t>LB</t>
        </is>
      </c>
      <c r="F5645" s="104">
        <f>INDEX('Crosswalk sectors'!$B:$B,MATCH(A5645,'Crosswalk sectors'!$A:$A,0))</f>
        <v/>
      </c>
      <c r="G5645" s="105">
        <f>INDEX('Crosswalk parts'!$B:$B,MATCH($B5645,'Crosswalk parts'!$A:$A,0))</f>
        <v/>
      </c>
    </row>
    <row r="5646">
      <c r="A5646" s="103" t="inlineStr">
        <is>
          <t>Industrial Processes - NEC</t>
        </is>
      </c>
      <c r="B5646" s="103" t="inlineStr">
        <is>
          <t>Tetrachlorobiphenyl</t>
        </is>
      </c>
      <c r="C5646" s="103" t="inlineStr">
        <is>
          <t>HAP</t>
        </is>
      </c>
      <c r="D5646" s="113" t="n">
        <v>2.291594e-06</v>
      </c>
      <c r="E5646" s="103" t="inlineStr">
        <is>
          <t>LB</t>
        </is>
      </c>
      <c r="F5646" s="104">
        <f>INDEX('Crosswalk sectors'!$B:$B,MATCH(A5646,'Crosswalk sectors'!$A:$A,0))</f>
        <v/>
      </c>
      <c r="G5646" s="105">
        <f>INDEX('Crosswalk parts'!$B:$B,MATCH($B5646,'Crosswalk parts'!$A:$A,0))</f>
        <v/>
      </c>
    </row>
    <row r="5647">
      <c r="A5647" s="103" t="inlineStr">
        <is>
          <t>Industrial Processes - NEC</t>
        </is>
      </c>
      <c r="B5647" s="103" t="inlineStr">
        <is>
          <t>2,4,4'-Trichlorobiphenyl (PCB-28)</t>
        </is>
      </c>
      <c r="C5647" s="103" t="inlineStr">
        <is>
          <t>HAP</t>
        </is>
      </c>
      <c r="D5647" s="113" t="n">
        <v>1.6243394e-06</v>
      </c>
      <c r="E5647" s="103" t="inlineStr">
        <is>
          <t>LB</t>
        </is>
      </c>
      <c r="F5647" s="104">
        <f>INDEX('Crosswalk sectors'!$B:$B,MATCH(A5647,'Crosswalk sectors'!$A:$A,0))</f>
        <v/>
      </c>
      <c r="G5647" s="105">
        <f>INDEX('Crosswalk parts'!$B:$B,MATCH($B5647,'Crosswalk parts'!$A:$A,0))</f>
        <v/>
      </c>
    </row>
    <row r="5648">
      <c r="A5648" s="103" t="inlineStr">
        <is>
          <t>Solvent - Graphic Arts</t>
        </is>
      </c>
      <c r="B5648" s="103" t="inlineStr">
        <is>
          <t>Polychlorinated Biphenyls</t>
        </is>
      </c>
      <c r="C5648" s="103" t="inlineStr">
        <is>
          <t>HAP</t>
        </is>
      </c>
      <c r="D5648" s="113" t="n">
        <v>1.536e-06</v>
      </c>
      <c r="E5648" s="103" t="inlineStr">
        <is>
          <t>LB</t>
        </is>
      </c>
      <c r="F5648" s="104">
        <f>INDEX('Crosswalk sectors'!$B:$B,MATCH(A5648,'Crosswalk sectors'!$A:$A,0))</f>
        <v/>
      </c>
      <c r="G5648" s="105">
        <f>INDEX('Crosswalk parts'!$B:$B,MATCH($B5648,'Crosswalk parts'!$A:$A,0))</f>
        <v/>
      </c>
    </row>
    <row r="5649">
      <c r="A5649" s="103" t="inlineStr">
        <is>
          <t>Waste Disposal</t>
        </is>
      </c>
      <c r="B5649" s="103" t="inlineStr">
        <is>
          <t>Phenyl Cellosolve</t>
        </is>
      </c>
      <c r="C5649" s="103" t="inlineStr">
        <is>
          <t>HAP</t>
        </is>
      </c>
      <c r="D5649" s="113" t="n">
        <v>1.417e-06</v>
      </c>
      <c r="E5649" s="103" t="inlineStr">
        <is>
          <t>LB</t>
        </is>
      </c>
      <c r="F5649" s="104">
        <f>INDEX('Crosswalk sectors'!$B:$B,MATCH(A5649,'Crosswalk sectors'!$A:$A,0))</f>
        <v/>
      </c>
      <c r="G5649" s="105">
        <f>INDEX('Crosswalk parts'!$B:$B,MATCH($B5649,'Crosswalk parts'!$A:$A,0))</f>
        <v/>
      </c>
    </row>
    <row r="5650">
      <c r="A5650" s="103" t="inlineStr">
        <is>
          <t>Solvent - Industrial Surface Coating &amp; Solvent Use</t>
        </is>
      </c>
      <c r="B5650" s="103" t="inlineStr">
        <is>
          <t>Benzo(g,h,i)Fluoranthene</t>
        </is>
      </c>
      <c r="C5650" s="103" t="inlineStr">
        <is>
          <t>HAP</t>
        </is>
      </c>
      <c r="D5650" s="113" t="n">
        <v>1.332e-06</v>
      </c>
      <c r="E5650" s="103" t="inlineStr">
        <is>
          <t>LB</t>
        </is>
      </c>
      <c r="F5650" s="104">
        <f>INDEX('Crosswalk sectors'!$B:$B,MATCH(A5650,'Crosswalk sectors'!$A:$A,0))</f>
        <v/>
      </c>
      <c r="G5650" s="105">
        <f>INDEX('Crosswalk parts'!$B:$B,MATCH($B5650,'Crosswalk parts'!$A:$A,0))</f>
        <v/>
      </c>
    </row>
    <row r="5651">
      <c r="A5651" s="103" t="inlineStr">
        <is>
          <t>Industrial Processes - NEC</t>
        </is>
      </c>
      <c r="B5651" s="103" t="inlineStr">
        <is>
          <t>Pentachlorobiphenyl</t>
        </is>
      </c>
      <c r="C5651" s="103" t="inlineStr">
        <is>
          <t>HAP</t>
        </is>
      </c>
      <c r="D5651" s="113" t="n">
        <v>1.1040094e-06</v>
      </c>
      <c r="E5651" s="103" t="inlineStr">
        <is>
          <t>LB</t>
        </is>
      </c>
      <c r="F5651" s="104">
        <f>INDEX('Crosswalk sectors'!$B:$B,MATCH(A5651,'Crosswalk sectors'!$A:$A,0))</f>
        <v/>
      </c>
      <c r="G5651" s="105">
        <f>INDEX('Crosswalk parts'!$B:$B,MATCH($B5651,'Crosswalk parts'!$A:$A,0))</f>
        <v/>
      </c>
    </row>
    <row r="5652">
      <c r="A5652" s="103" t="inlineStr">
        <is>
          <t>Waste Disposal</t>
        </is>
      </c>
      <c r="B5652" s="103" t="inlineStr">
        <is>
          <t>Styrene Oxide</t>
        </is>
      </c>
      <c r="C5652" s="103" t="inlineStr">
        <is>
          <t>HAP</t>
        </is>
      </c>
      <c r="D5652" s="113" t="n">
        <v>8.71e-07</v>
      </c>
      <c r="E5652" s="103" t="inlineStr">
        <is>
          <t>LB</t>
        </is>
      </c>
      <c r="F5652" s="104">
        <f>INDEX('Crosswalk sectors'!$B:$B,MATCH(A5652,'Crosswalk sectors'!$A:$A,0))</f>
        <v/>
      </c>
      <c r="G5652" s="105">
        <f>INDEX('Crosswalk parts'!$B:$B,MATCH($B5652,'Crosswalk parts'!$A:$A,0))</f>
        <v/>
      </c>
    </row>
    <row r="5653">
      <c r="A5653" s="103" t="inlineStr">
        <is>
          <t>Industrial Processes - NEC</t>
        </is>
      </c>
      <c r="B5653" s="103" t="inlineStr">
        <is>
          <t>4,4'-Dichlorobiphenyl (PCB-15)</t>
        </is>
      </c>
      <c r="C5653" s="103" t="inlineStr">
        <is>
          <t>HAP</t>
        </is>
      </c>
      <c r="D5653" s="113" t="n">
        <v>8.212946e-07</v>
      </c>
      <c r="E5653" s="103" t="inlineStr">
        <is>
          <t>LB</t>
        </is>
      </c>
      <c r="F5653" s="104">
        <f>INDEX('Crosswalk sectors'!$B:$B,MATCH(A5653,'Crosswalk sectors'!$A:$A,0))</f>
        <v/>
      </c>
      <c r="G5653" s="105">
        <f>INDEX('Crosswalk parts'!$B:$B,MATCH($B5653,'Crosswalk parts'!$A:$A,0))</f>
        <v/>
      </c>
    </row>
    <row r="5654">
      <c r="A5654" s="103" t="inlineStr">
        <is>
          <t>Waste Disposal</t>
        </is>
      </c>
      <c r="B5654" s="103" t="inlineStr">
        <is>
          <t>Triglycol Monobutyl Ether</t>
        </is>
      </c>
      <c r="C5654" s="103" t="inlineStr">
        <is>
          <t>HAP</t>
        </is>
      </c>
      <c r="D5654" s="113" t="n">
        <v>6.24e-07</v>
      </c>
      <c r="E5654" s="103" t="inlineStr">
        <is>
          <t>LB</t>
        </is>
      </c>
      <c r="F5654" s="104">
        <f>INDEX('Crosswalk sectors'!$B:$B,MATCH(A5654,'Crosswalk sectors'!$A:$A,0))</f>
        <v/>
      </c>
      <c r="G5654" s="105">
        <f>INDEX('Crosswalk parts'!$B:$B,MATCH($B5654,'Crosswalk parts'!$A:$A,0))</f>
        <v/>
      </c>
    </row>
    <row r="5655">
      <c r="A5655" s="103" t="inlineStr">
        <is>
          <t>Industrial Processes - NEC</t>
        </is>
      </c>
      <c r="B5655" s="103" t="inlineStr">
        <is>
          <t>Hexachlorobiphenyl</t>
        </is>
      </c>
      <c r="C5655" s="103" t="inlineStr">
        <is>
          <t>HAP</t>
        </is>
      </c>
      <c r="D5655" s="113" t="n">
        <v>5.127054e-07</v>
      </c>
      <c r="E5655" s="103" t="inlineStr">
        <is>
          <t>LB</t>
        </is>
      </c>
      <c r="F5655" s="104">
        <f>INDEX('Crosswalk sectors'!$B:$B,MATCH(A5655,'Crosswalk sectors'!$A:$A,0))</f>
        <v/>
      </c>
      <c r="G5655" s="105">
        <f>INDEX('Crosswalk parts'!$B:$B,MATCH($B5655,'Crosswalk parts'!$A:$A,0))</f>
        <v/>
      </c>
    </row>
    <row r="5656">
      <c r="A5656" s="103" t="inlineStr">
        <is>
          <t>Fuel Comb - Industrial Boilers, ICEs - Natural Gas</t>
        </is>
      </c>
      <c r="B5656" s="103" t="inlineStr">
        <is>
          <t>m-Cresol</t>
        </is>
      </c>
      <c r="C5656" s="103" t="inlineStr">
        <is>
          <t>HAP</t>
        </is>
      </c>
      <c r="D5656" s="113" t="n">
        <v>4.07726e-07</v>
      </c>
      <c r="E5656" s="103" t="inlineStr">
        <is>
          <t>LB</t>
        </is>
      </c>
      <c r="F5656" s="104">
        <f>INDEX('Crosswalk sectors'!$B:$B,MATCH(A5656,'Crosswalk sectors'!$A:$A,0))</f>
        <v/>
      </c>
      <c r="G5656" s="105">
        <f>INDEX('Crosswalk parts'!$B:$B,MATCH($B5656,'Crosswalk parts'!$A:$A,0))</f>
        <v/>
      </c>
    </row>
    <row r="5657">
      <c r="A5657" s="103" t="inlineStr">
        <is>
          <t>Fuel Comb - Industrial Boilers, ICEs - Natural Gas</t>
        </is>
      </c>
      <c r="B5657" s="103" t="inlineStr">
        <is>
          <t>o-Cresol</t>
        </is>
      </c>
      <c r="C5657" s="103" t="inlineStr">
        <is>
          <t>HAP</t>
        </is>
      </c>
      <c r="D5657" s="113" t="n">
        <v>3.28976e-07</v>
      </c>
      <c r="E5657" s="103" t="inlineStr">
        <is>
          <t>LB</t>
        </is>
      </c>
      <c r="F5657" s="104">
        <f>INDEX('Crosswalk sectors'!$B:$B,MATCH(A5657,'Crosswalk sectors'!$A:$A,0))</f>
        <v/>
      </c>
      <c r="G5657" s="105">
        <f>INDEX('Crosswalk parts'!$B:$B,MATCH($B5657,'Crosswalk parts'!$A:$A,0))</f>
        <v/>
      </c>
    </row>
    <row r="5658">
      <c r="A5658" s="103" t="inlineStr">
        <is>
          <t>Industrial Processes - NEC</t>
        </is>
      </c>
      <c r="B5658" s="103" t="inlineStr">
        <is>
          <t>Decachlorobiphenyl (PCB-209)</t>
        </is>
      </c>
      <c r="C5658" s="103" t="inlineStr">
        <is>
          <t>HAP</t>
        </is>
      </c>
      <c r="D5658" s="113" t="n">
        <v>2.418264e-07</v>
      </c>
      <c r="E5658" s="103" t="inlineStr">
        <is>
          <t>LB</t>
        </is>
      </c>
      <c r="F5658" s="104">
        <f>INDEX('Crosswalk sectors'!$B:$B,MATCH(A5658,'Crosswalk sectors'!$A:$A,0))</f>
        <v/>
      </c>
      <c r="G5658" s="105">
        <f>INDEX('Crosswalk parts'!$B:$B,MATCH($B5658,'Crosswalk parts'!$A:$A,0))</f>
        <v/>
      </c>
    </row>
    <row r="5659">
      <c r="A5659" s="103" t="inlineStr">
        <is>
          <t>Bulk Gasoline Terminals</t>
        </is>
      </c>
      <c r="B5659" s="103" t="inlineStr">
        <is>
          <t>7,12-Dimethylbenz[a]Anthracene</t>
        </is>
      </c>
      <c r="C5659" s="103" t="inlineStr">
        <is>
          <t>HAP</t>
        </is>
      </c>
      <c r="D5659" s="113" t="n">
        <v>2.29e-07</v>
      </c>
      <c r="E5659" s="103" t="inlineStr">
        <is>
          <t>LB</t>
        </is>
      </c>
      <c r="F5659" s="104">
        <f>INDEX('Crosswalk sectors'!$B:$B,MATCH(A5659,'Crosswalk sectors'!$A:$A,0))</f>
        <v/>
      </c>
      <c r="G5659" s="105">
        <f>INDEX('Crosswalk parts'!$B:$B,MATCH($B5659,'Crosswalk parts'!$A:$A,0))</f>
        <v/>
      </c>
    </row>
    <row r="5660">
      <c r="A5660" s="103" t="inlineStr">
        <is>
          <t>Waste Disposal</t>
        </is>
      </c>
      <c r="B5660" s="103" t="inlineStr">
        <is>
          <t>2-Chloroacetophenone</t>
        </is>
      </c>
      <c r="C5660" s="103" t="inlineStr">
        <is>
          <t>HAP</t>
        </is>
      </c>
      <c r="D5660" s="113" t="n">
        <v>1.82e-07</v>
      </c>
      <c r="E5660" s="103" t="inlineStr">
        <is>
          <t>LB</t>
        </is>
      </c>
      <c r="F5660" s="104">
        <f>INDEX('Crosswalk sectors'!$B:$B,MATCH(A5660,'Crosswalk sectors'!$A:$A,0))</f>
        <v/>
      </c>
      <c r="G5660" s="105">
        <f>INDEX('Crosswalk parts'!$B:$B,MATCH($B5660,'Crosswalk parts'!$A:$A,0))</f>
        <v/>
      </c>
    </row>
    <row r="5661">
      <c r="A5661" s="103" t="inlineStr">
        <is>
          <t>Bulk Gasoline Terminals</t>
        </is>
      </c>
      <c r="B5661" s="103" t="inlineStr">
        <is>
          <t>Beryllium</t>
        </is>
      </c>
      <c r="C5661" s="103" t="inlineStr">
        <is>
          <t>HAP</t>
        </is>
      </c>
      <c r="D5661" s="113" t="n">
        <v>1.72e-07</v>
      </c>
      <c r="E5661" s="103" t="inlineStr">
        <is>
          <t>LB</t>
        </is>
      </c>
      <c r="F5661" s="104">
        <f>INDEX('Crosswalk sectors'!$B:$B,MATCH(A5661,'Crosswalk sectors'!$A:$A,0))</f>
        <v/>
      </c>
      <c r="G5661" s="105">
        <f>INDEX('Crosswalk parts'!$B:$B,MATCH($B5661,'Crosswalk parts'!$A:$A,0))</f>
        <v/>
      </c>
    </row>
    <row r="5662">
      <c r="A5662" s="103" t="inlineStr">
        <is>
          <t>Industrial Processes - Oil &amp; Gas Production</t>
        </is>
      </c>
      <c r="B5662" s="103" t="inlineStr">
        <is>
          <t>Benzo[e]Pyrene</t>
        </is>
      </c>
      <c r="C5662" s="103" t="inlineStr">
        <is>
          <t>HAP</t>
        </is>
      </c>
      <c r="D5662" s="113" t="n">
        <v>5.07e-08</v>
      </c>
      <c r="E5662" s="103" t="inlineStr">
        <is>
          <t>LB</t>
        </is>
      </c>
      <c r="F5662" s="104">
        <f>INDEX('Crosswalk sectors'!$B:$B,MATCH(A5662,'Crosswalk sectors'!$A:$A,0))</f>
        <v/>
      </c>
      <c r="G5662" s="105">
        <f>INDEX('Crosswalk parts'!$B:$B,MATCH($B5662,'Crosswalk parts'!$A:$A,0))</f>
        <v/>
      </c>
    </row>
    <row r="5663">
      <c r="A5663" s="103" t="inlineStr">
        <is>
          <t>Bulk Gasoline Terminals</t>
        </is>
      </c>
      <c r="B5663" s="103" t="inlineStr">
        <is>
          <t>3-Methylcholanthrene</t>
        </is>
      </c>
      <c r="C5663" s="103" t="inlineStr">
        <is>
          <t>HAP</t>
        </is>
      </c>
      <c r="D5663" s="113" t="n">
        <v>2.58e-08</v>
      </c>
      <c r="E5663" s="103" t="inlineStr">
        <is>
          <t>LB</t>
        </is>
      </c>
      <c r="F5663" s="104">
        <f>INDEX('Crosswalk sectors'!$B:$B,MATCH(A5663,'Crosswalk sectors'!$A:$A,0))</f>
        <v/>
      </c>
      <c r="G5663" s="105">
        <f>INDEX('Crosswalk parts'!$B:$B,MATCH($B5663,'Crosswalk parts'!$A:$A,0))</f>
        <v/>
      </c>
    </row>
    <row r="5664">
      <c r="A5664" s="103" t="inlineStr">
        <is>
          <t>Bulk Gasoline Terminals</t>
        </is>
      </c>
      <c r="B5664" s="103" t="inlineStr">
        <is>
          <t>Benzo[b]Fluoranthene</t>
        </is>
      </c>
      <c r="C5664" s="103" t="inlineStr">
        <is>
          <t>HAP</t>
        </is>
      </c>
      <c r="D5664" s="113" t="n">
        <v>2.58e-08</v>
      </c>
      <c r="E5664" s="103" t="inlineStr">
        <is>
          <t>LB</t>
        </is>
      </c>
      <c r="F5664" s="104">
        <f>INDEX('Crosswalk sectors'!$B:$B,MATCH(A5664,'Crosswalk sectors'!$A:$A,0))</f>
        <v/>
      </c>
      <c r="G5664" s="105">
        <f>INDEX('Crosswalk parts'!$B:$B,MATCH($B5664,'Crosswalk parts'!$A:$A,0))</f>
        <v/>
      </c>
    </row>
    <row r="5665">
      <c r="A5665" s="103" t="inlineStr">
        <is>
          <t>Bulk Gasoline Terminals</t>
        </is>
      </c>
      <c r="B5665" s="103" t="inlineStr">
        <is>
          <t>Benzo[k]Fluoranthene</t>
        </is>
      </c>
      <c r="C5665" s="103" t="inlineStr">
        <is>
          <t>HAP</t>
        </is>
      </c>
      <c r="D5665" s="113" t="n">
        <v>2.58e-08</v>
      </c>
      <c r="E5665" s="103" t="inlineStr">
        <is>
          <t>LB</t>
        </is>
      </c>
      <c r="F5665" s="104">
        <f>INDEX('Crosswalk sectors'!$B:$B,MATCH(A5665,'Crosswalk sectors'!$A:$A,0))</f>
        <v/>
      </c>
      <c r="G5665" s="105">
        <f>INDEX('Crosswalk parts'!$B:$B,MATCH($B5665,'Crosswalk parts'!$A:$A,0))</f>
        <v/>
      </c>
    </row>
    <row r="5666">
      <c r="A5666" s="103" t="inlineStr">
        <is>
          <t>Industrial Processes - NEC</t>
        </is>
      </c>
      <c r="B5666" s="103" t="inlineStr">
        <is>
          <t>Heptachlorobiphenyl</t>
        </is>
      </c>
      <c r="C5666" s="103" t="inlineStr">
        <is>
          <t>HAP</t>
        </is>
      </c>
      <c r="D5666" s="113" t="n">
        <v>2.4404e-08</v>
      </c>
      <c r="E5666" s="103" t="inlineStr">
        <is>
          <t>LB</t>
        </is>
      </c>
      <c r="F5666" s="104">
        <f>INDEX('Crosswalk sectors'!$B:$B,MATCH(A5666,'Crosswalk sectors'!$A:$A,0))</f>
        <v/>
      </c>
      <c r="G5666" s="105">
        <f>INDEX('Crosswalk parts'!$B:$B,MATCH($B5666,'Crosswalk parts'!$A:$A,0))</f>
        <v/>
      </c>
    </row>
    <row r="5667">
      <c r="A5667" s="103" t="inlineStr">
        <is>
          <t>Industrial Processes - Oil &amp; Gas Production</t>
        </is>
      </c>
      <c r="B5667" s="103" t="inlineStr">
        <is>
          <t>Perylene</t>
        </is>
      </c>
      <c r="C5667" s="103" t="inlineStr">
        <is>
          <t>HAP</t>
        </is>
      </c>
      <c r="D5667" s="113" t="n">
        <v>6.85e-09</v>
      </c>
      <c r="E5667" s="103" t="inlineStr">
        <is>
          <t>LB</t>
        </is>
      </c>
      <c r="F5667" s="104">
        <f>INDEX('Crosswalk sectors'!$B:$B,MATCH(A5667,'Crosswalk sectors'!$A:$A,0))</f>
        <v/>
      </c>
      <c r="G5667" s="105">
        <f>INDEX('Crosswalk parts'!$B:$B,MATCH($B5667,'Crosswalk parts'!$A:$A,0))</f>
        <v/>
      </c>
    </row>
    <row r="5668">
      <c r="A5668" s="103" t="inlineStr">
        <is>
          <t>Industrial Processes - Mining</t>
        </is>
      </c>
      <c r="B5668" s="103" t="inlineStr">
        <is>
          <t>Dimethyl Phthalate</t>
        </is>
      </c>
      <c r="C5668" s="103" t="inlineStr">
        <is>
          <t>HAP</t>
        </is>
      </c>
      <c r="D5668" s="112" t="n">
        <v>0</v>
      </c>
      <c r="E5668" s="103" t="inlineStr">
        <is>
          <t>LB</t>
        </is>
      </c>
      <c r="F5668" s="104">
        <f>INDEX('Crosswalk sectors'!$B:$B,MATCH(A5668,'Crosswalk sectors'!$A:$A,0))</f>
        <v/>
      </c>
      <c r="G5668" s="105">
        <f>INDEX('Crosswalk parts'!$B:$B,MATCH($B5668,'Crosswalk parts'!$A:$A,0))</f>
        <v/>
      </c>
    </row>
    <row r="5669">
      <c r="A5669" s="103" t="inlineStr">
        <is>
          <t>Fuel Comb - Electric Generation - Other</t>
        </is>
      </c>
      <c r="B5669" s="103" t="inlineStr">
        <is>
          <t>Chlordane</t>
        </is>
      </c>
      <c r="C5669" s="103" t="inlineStr">
        <is>
          <t>HAP</t>
        </is>
      </c>
      <c r="D5669" s="112" t="n">
        <v>0</v>
      </c>
      <c r="E5669" s="103" t="inlineStr">
        <is>
          <t>LB</t>
        </is>
      </c>
      <c r="F5669" s="104">
        <f>INDEX('Crosswalk sectors'!$B:$B,MATCH(A5669,'Crosswalk sectors'!$A:$A,0))</f>
        <v/>
      </c>
      <c r="G5669" s="105">
        <f>INDEX('Crosswalk parts'!$B:$B,MATCH($B5669,'Crosswalk parts'!$A:$A,0))</f>
        <v/>
      </c>
    </row>
    <row r="5670">
      <c r="A5670" s="103" t="inlineStr">
        <is>
          <t>Industrial Processes - Cement Manuf</t>
        </is>
      </c>
      <c r="B5670" s="103" t="inlineStr">
        <is>
          <t>Hexachlorocyclopentadiene</t>
        </is>
      </c>
      <c r="C5670" s="103" t="inlineStr">
        <is>
          <t>HAP</t>
        </is>
      </c>
      <c r="D5670" s="112" t="n">
        <v>0</v>
      </c>
      <c r="E5670" s="103" t="inlineStr">
        <is>
          <t>LB</t>
        </is>
      </c>
      <c r="F5670" s="104">
        <f>INDEX('Crosswalk sectors'!$B:$B,MATCH(A5670,'Crosswalk sectors'!$A:$A,0))</f>
        <v/>
      </c>
      <c r="G5670" s="105">
        <f>INDEX('Crosswalk parts'!$B:$B,MATCH($B5670,'Crosswalk parts'!$A:$A,0))</f>
        <v/>
      </c>
    </row>
    <row r="5671">
      <c r="A5671" s="103" t="inlineStr">
        <is>
          <t>Industrial Processes - Storage and Transfer</t>
        </is>
      </c>
      <c r="B5671" s="103" t="inlineStr">
        <is>
          <t>Benzotrichloride</t>
        </is>
      </c>
      <c r="C5671" s="103" t="inlineStr">
        <is>
          <t>HAP</t>
        </is>
      </c>
      <c r="D5671" s="112" t="n">
        <v>0</v>
      </c>
      <c r="E5671" s="103" t="inlineStr">
        <is>
          <t>LB</t>
        </is>
      </c>
      <c r="F5671" s="104">
        <f>INDEX('Crosswalk sectors'!$B:$B,MATCH(A5671,'Crosswalk sectors'!$A:$A,0))</f>
        <v/>
      </c>
      <c r="G5671" s="105">
        <f>INDEX('Crosswalk parts'!$B:$B,MATCH($B5671,'Crosswalk parts'!$A:$A,0))</f>
        <v/>
      </c>
    </row>
    <row r="5672">
      <c r="A5672" s="103" t="inlineStr">
        <is>
          <t>Industrial Processes - Cement Manuf</t>
        </is>
      </c>
      <c r="B5672" s="103" t="inlineStr">
        <is>
          <t>4,6-Dinitro-o-Cresol</t>
        </is>
      </c>
      <c r="C5672" s="103" t="inlineStr">
        <is>
          <t>HAP</t>
        </is>
      </c>
      <c r="D5672" s="112" t="n">
        <v>0</v>
      </c>
      <c r="E5672" s="103" t="inlineStr">
        <is>
          <t>LB</t>
        </is>
      </c>
      <c r="F5672" s="104">
        <f>INDEX('Crosswalk sectors'!$B:$B,MATCH(A5672,'Crosswalk sectors'!$A:$A,0))</f>
        <v/>
      </c>
      <c r="G5672" s="105">
        <f>INDEX('Crosswalk parts'!$B:$B,MATCH($B5672,'Crosswalk parts'!$A:$A,0))</f>
        <v/>
      </c>
    </row>
    <row r="5673">
      <c r="A5673" s="103" t="inlineStr">
        <is>
          <t>Industrial Processes - Ferrous Metals</t>
        </is>
      </c>
      <c r="B5673" s="103" t="inlineStr">
        <is>
          <t>Carbonyl Sulfide</t>
        </is>
      </c>
      <c r="C5673" s="103" t="inlineStr">
        <is>
          <t>HAP</t>
        </is>
      </c>
      <c r="D5673" s="112" t="n">
        <v>0</v>
      </c>
      <c r="E5673" s="103" t="inlineStr">
        <is>
          <t>LB</t>
        </is>
      </c>
      <c r="F5673" s="104">
        <f>INDEX('Crosswalk sectors'!$B:$B,MATCH(A5673,'Crosswalk sectors'!$A:$A,0))</f>
        <v/>
      </c>
      <c r="G5673" s="105">
        <f>INDEX('Crosswalk parts'!$B:$B,MATCH($B5673,'Crosswalk parts'!$A:$A,0))</f>
        <v/>
      </c>
    </row>
    <row r="5674">
      <c r="A5674" s="103" t="inlineStr">
        <is>
          <t>Industrial Processes - Petroleum Refineries</t>
        </is>
      </c>
      <c r="B5674" s="103" t="inlineStr">
        <is>
          <t>Perylene</t>
        </is>
      </c>
      <c r="C5674" s="103" t="inlineStr">
        <is>
          <t>HAP</t>
        </is>
      </c>
      <c r="D5674" s="112" t="n">
        <v>0</v>
      </c>
      <c r="E5674" s="103" t="inlineStr">
        <is>
          <t>LB</t>
        </is>
      </c>
      <c r="F5674" s="104">
        <f>INDEX('Crosswalk sectors'!$B:$B,MATCH(A5674,'Crosswalk sectors'!$A:$A,0))</f>
        <v/>
      </c>
      <c r="G5674" s="105">
        <f>INDEX('Crosswalk parts'!$B:$B,MATCH($B5674,'Crosswalk parts'!$A:$A,0))</f>
        <v/>
      </c>
    </row>
    <row r="5675">
      <c r="A5675" s="103" t="inlineStr">
        <is>
          <t>Industrial Processes - Storage and Transfer</t>
        </is>
      </c>
      <c r="B5675" s="103" t="inlineStr">
        <is>
          <t>Nickel Subsulfide</t>
        </is>
      </c>
      <c r="C5675" s="103" t="inlineStr">
        <is>
          <t>HAP</t>
        </is>
      </c>
      <c r="D5675" s="112" t="n">
        <v>0</v>
      </c>
      <c r="E5675" s="103" t="inlineStr">
        <is>
          <t>LB</t>
        </is>
      </c>
      <c r="F5675" s="104">
        <f>INDEX('Crosswalk sectors'!$B:$B,MATCH(A5675,'Crosswalk sectors'!$A:$A,0))</f>
        <v/>
      </c>
      <c r="G5675" s="105">
        <f>INDEX('Crosswalk parts'!$B:$B,MATCH($B5675,'Crosswalk parts'!$A:$A,0))</f>
        <v/>
      </c>
    </row>
    <row r="5676">
      <c r="A5676" s="103" t="inlineStr">
        <is>
          <t>Industrial Processes - Storage and Transfer</t>
        </is>
      </c>
      <c r="B5676" s="103" t="inlineStr">
        <is>
          <t>Chlordane</t>
        </is>
      </c>
      <c r="C5676" s="103" t="inlineStr">
        <is>
          <t>HAP</t>
        </is>
      </c>
      <c r="D5676" s="112" t="n">
        <v>0</v>
      </c>
      <c r="E5676" s="103" t="inlineStr">
        <is>
          <t>LB</t>
        </is>
      </c>
      <c r="F5676" s="104">
        <f>INDEX('Crosswalk sectors'!$B:$B,MATCH(A5676,'Crosswalk sectors'!$A:$A,0))</f>
        <v/>
      </c>
      <c r="G5676" s="105">
        <f>INDEX('Crosswalk parts'!$B:$B,MATCH($B5676,'Crosswalk parts'!$A:$A,0))</f>
        <v/>
      </c>
    </row>
    <row r="5677">
      <c r="A5677" s="103" t="inlineStr">
        <is>
          <t>Industrial Processes - Cement Manuf</t>
        </is>
      </c>
      <c r="B5677" s="103" t="inlineStr">
        <is>
          <t>o-Anisidine</t>
        </is>
      </c>
      <c r="C5677" s="103" t="inlineStr">
        <is>
          <t>HAP</t>
        </is>
      </c>
      <c r="D5677" s="112" t="n">
        <v>0</v>
      </c>
      <c r="E5677" s="103" t="inlineStr">
        <is>
          <t>LB</t>
        </is>
      </c>
      <c r="F5677" s="104">
        <f>INDEX('Crosswalk sectors'!$B:$B,MATCH(A5677,'Crosswalk sectors'!$A:$A,0))</f>
        <v/>
      </c>
      <c r="G5677" s="105">
        <f>INDEX('Crosswalk parts'!$B:$B,MATCH($B5677,'Crosswalk parts'!$A:$A,0))</f>
        <v/>
      </c>
    </row>
    <row r="5678">
      <c r="A5678" s="103" t="inlineStr">
        <is>
          <t>Fuel Comb - Residential - Other</t>
        </is>
      </c>
      <c r="B5678" s="103" t="inlineStr">
        <is>
          <t>Benzo[e]Pyrene</t>
        </is>
      </c>
      <c r="C5678" s="103" t="inlineStr">
        <is>
          <t>HAP</t>
        </is>
      </c>
      <c r="D5678" s="112" t="n">
        <v>0</v>
      </c>
      <c r="E5678" s="103" t="inlineStr">
        <is>
          <t>LB</t>
        </is>
      </c>
      <c r="F5678" s="104">
        <f>INDEX('Crosswalk sectors'!$B:$B,MATCH(A5678,'Crosswalk sectors'!$A:$A,0))</f>
        <v/>
      </c>
      <c r="G5678" s="105">
        <f>INDEX('Crosswalk parts'!$B:$B,MATCH($B5678,'Crosswalk parts'!$A:$A,0))</f>
        <v/>
      </c>
    </row>
    <row r="5679">
      <c r="A5679" s="103" t="inlineStr">
        <is>
          <t>Industrial Processes - Chemical Manuf</t>
        </is>
      </c>
      <c r="B5679" s="103" t="inlineStr">
        <is>
          <t>Cellosolve Acetate</t>
        </is>
      </c>
      <c r="C5679" s="103" t="inlineStr">
        <is>
          <t>HAP</t>
        </is>
      </c>
      <c r="D5679" s="112" t="n">
        <v>0</v>
      </c>
      <c r="E5679" s="103" t="inlineStr">
        <is>
          <t>LB</t>
        </is>
      </c>
      <c r="F5679" s="104">
        <f>INDEX('Crosswalk sectors'!$B:$B,MATCH(A5679,'Crosswalk sectors'!$A:$A,0))</f>
        <v/>
      </c>
      <c r="G5679" s="105">
        <f>INDEX('Crosswalk parts'!$B:$B,MATCH($B5679,'Crosswalk parts'!$A:$A,0))</f>
        <v/>
      </c>
    </row>
    <row r="5680">
      <c r="A5680" s="103" t="inlineStr">
        <is>
          <t>Fuel Comb - Electric Generation - Oil</t>
        </is>
      </c>
      <c r="B5680" s="103" t="inlineStr">
        <is>
          <t>Dimethyl Phthalate</t>
        </is>
      </c>
      <c r="C5680" s="103" t="inlineStr">
        <is>
          <t>HAP</t>
        </is>
      </c>
      <c r="D5680" s="112" t="n">
        <v>0</v>
      </c>
      <c r="E5680" s="103" t="inlineStr">
        <is>
          <t>LB</t>
        </is>
      </c>
      <c r="F5680" s="104">
        <f>INDEX('Crosswalk sectors'!$B:$B,MATCH(A5680,'Crosswalk sectors'!$A:$A,0))</f>
        <v/>
      </c>
      <c r="G5680" s="105">
        <f>INDEX('Crosswalk parts'!$B:$B,MATCH($B5680,'Crosswalk parts'!$A:$A,0))</f>
        <v/>
      </c>
    </row>
    <row r="5681">
      <c r="A5681" s="103" t="inlineStr">
        <is>
          <t>Gas Stations</t>
        </is>
      </c>
      <c r="B5681" s="103" t="inlineStr">
        <is>
          <t>Methane</t>
        </is>
      </c>
      <c r="C5681" s="103" t="inlineStr">
        <is>
          <t>GHG</t>
        </is>
      </c>
      <c r="D5681" s="112" t="n">
        <v>0</v>
      </c>
      <c r="E5681" s="103" t="inlineStr">
        <is>
          <t>TON</t>
        </is>
      </c>
      <c r="F5681" s="104">
        <f>INDEX('Crosswalk sectors'!$B:$B,MATCH(A5681,'Crosswalk sectors'!$A:$A,0))</f>
        <v/>
      </c>
      <c r="G5681" s="105">
        <f>INDEX('Crosswalk parts'!$B:$B,MATCH($B5681,'Crosswalk parts'!$A:$A,0))</f>
        <v/>
      </c>
    </row>
    <row r="5682">
      <c r="A5682" s="103" t="inlineStr">
        <is>
          <t>Fuel Comb - Electric Generation - Natural Gas</t>
        </is>
      </c>
      <c r="B5682" s="103" t="inlineStr">
        <is>
          <t>Dibenzo[a,e]Pyrene</t>
        </is>
      </c>
      <c r="C5682" s="103" t="inlineStr">
        <is>
          <t>HAP</t>
        </is>
      </c>
      <c r="D5682" s="112" t="n">
        <v>0</v>
      </c>
      <c r="E5682" s="103" t="inlineStr">
        <is>
          <t>LB</t>
        </is>
      </c>
      <c r="F5682" s="104">
        <f>INDEX('Crosswalk sectors'!$B:$B,MATCH(A5682,'Crosswalk sectors'!$A:$A,0))</f>
        <v/>
      </c>
      <c r="G5682" s="105">
        <f>INDEX('Crosswalk parts'!$B:$B,MATCH($B5682,'Crosswalk parts'!$A:$A,0))</f>
        <v/>
      </c>
    </row>
    <row r="5683">
      <c r="A5683" s="103" t="inlineStr">
        <is>
          <t>Fuel Comb - Electric Generation - Other</t>
        </is>
      </c>
      <c r="B5683" s="103" t="inlineStr">
        <is>
          <t>Diethanolamine</t>
        </is>
      </c>
      <c r="C5683" s="103" t="inlineStr">
        <is>
          <t>HAP</t>
        </is>
      </c>
      <c r="D5683" s="112" t="n">
        <v>0</v>
      </c>
      <c r="E5683" s="103" t="inlineStr">
        <is>
          <t>LB</t>
        </is>
      </c>
      <c r="F5683" s="104">
        <f>INDEX('Crosswalk sectors'!$B:$B,MATCH(A5683,'Crosswalk sectors'!$A:$A,0))</f>
        <v/>
      </c>
      <c r="G5683" s="105">
        <f>INDEX('Crosswalk parts'!$B:$B,MATCH($B5683,'Crosswalk parts'!$A:$A,0))</f>
        <v/>
      </c>
    </row>
    <row r="5684">
      <c r="A5684" s="103" t="inlineStr">
        <is>
          <t>Dust - Construction Dust</t>
        </is>
      </c>
      <c r="B5684" s="103" t="inlineStr">
        <is>
          <t>Hydrochloric Acid</t>
        </is>
      </c>
      <c r="C5684" s="103" t="inlineStr">
        <is>
          <t>HAP</t>
        </is>
      </c>
      <c r="D5684" s="112" t="n">
        <v>0</v>
      </c>
      <c r="E5684" s="103" t="inlineStr">
        <is>
          <t>LB</t>
        </is>
      </c>
      <c r="F5684" s="104">
        <f>INDEX('Crosswalk sectors'!$B:$B,MATCH(A5684,'Crosswalk sectors'!$A:$A,0))</f>
        <v/>
      </c>
      <c r="G5684" s="105">
        <f>INDEX('Crosswalk parts'!$B:$B,MATCH($B5684,'Crosswalk parts'!$A:$A,0))</f>
        <v/>
      </c>
    </row>
    <row r="5685">
      <c r="A5685" s="103" t="inlineStr">
        <is>
          <t>Industrial Processes - Cement Manuf</t>
        </is>
      </c>
      <c r="B5685" s="103" t="inlineStr">
        <is>
          <t>4,4'-Methylenedianiline</t>
        </is>
      </c>
      <c r="C5685" s="103" t="inlineStr">
        <is>
          <t>HAP</t>
        </is>
      </c>
      <c r="D5685" s="112" t="n">
        <v>0</v>
      </c>
      <c r="E5685" s="103" t="inlineStr">
        <is>
          <t>LB</t>
        </is>
      </c>
      <c r="F5685" s="104">
        <f>INDEX('Crosswalk sectors'!$B:$B,MATCH(A5685,'Crosswalk sectors'!$A:$A,0))</f>
        <v/>
      </c>
      <c r="G5685" s="105">
        <f>INDEX('Crosswalk parts'!$B:$B,MATCH($B5685,'Crosswalk parts'!$A:$A,0))</f>
        <v/>
      </c>
    </row>
    <row r="5686">
      <c r="A5686" s="103" t="inlineStr">
        <is>
          <t>Industrial Processes - Storage and Transfer</t>
        </is>
      </c>
      <c r="B5686" s="103" t="inlineStr">
        <is>
          <t>Polychlorinated Biphenyls</t>
        </is>
      </c>
      <c r="C5686" s="103" t="inlineStr">
        <is>
          <t>HAP</t>
        </is>
      </c>
      <c r="D5686" s="112" t="n">
        <v>0</v>
      </c>
      <c r="E5686" s="103" t="inlineStr">
        <is>
          <t>LB</t>
        </is>
      </c>
      <c r="F5686" s="104">
        <f>INDEX('Crosswalk sectors'!$B:$B,MATCH(A5686,'Crosswalk sectors'!$A:$A,0))</f>
        <v/>
      </c>
      <c r="G5686" s="105">
        <f>INDEX('Crosswalk parts'!$B:$B,MATCH($B5686,'Crosswalk parts'!$A:$A,0))</f>
        <v/>
      </c>
    </row>
    <row r="5687">
      <c r="A5687" s="103" t="inlineStr">
        <is>
          <t>Solvent - Industrial Surface Coating &amp; Solvent Use</t>
        </is>
      </c>
      <c r="B5687" s="103" t="inlineStr">
        <is>
          <t>Phosphine</t>
        </is>
      </c>
      <c r="C5687" s="103" t="inlineStr">
        <is>
          <t>HAP</t>
        </is>
      </c>
      <c r="D5687" s="112" t="n">
        <v>0</v>
      </c>
      <c r="E5687" s="103" t="inlineStr">
        <is>
          <t>LB</t>
        </is>
      </c>
      <c r="F5687" s="104">
        <f>INDEX('Crosswalk sectors'!$B:$B,MATCH(A5687,'Crosswalk sectors'!$A:$A,0))</f>
        <v/>
      </c>
      <c r="G5687" s="105">
        <f>INDEX('Crosswalk parts'!$B:$B,MATCH($B5687,'Crosswalk parts'!$A:$A,0))</f>
        <v/>
      </c>
    </row>
    <row r="5688">
      <c r="A5688" s="103" t="inlineStr">
        <is>
          <t>Fuel Comb - Electric Generation - Oil</t>
        </is>
      </c>
      <c r="B5688" s="103" t="inlineStr">
        <is>
          <t>Allyl Chloride</t>
        </is>
      </c>
      <c r="C5688" s="103" t="inlineStr">
        <is>
          <t>HAP</t>
        </is>
      </c>
      <c r="D5688" s="112" t="n">
        <v>0</v>
      </c>
      <c r="E5688" s="103" t="inlineStr">
        <is>
          <t>LB</t>
        </is>
      </c>
      <c r="F5688" s="104">
        <f>INDEX('Crosswalk sectors'!$B:$B,MATCH(A5688,'Crosswalk sectors'!$A:$A,0))</f>
        <v/>
      </c>
      <c r="G5688" s="105">
        <f>INDEX('Crosswalk parts'!$B:$B,MATCH($B5688,'Crosswalk parts'!$A:$A,0))</f>
        <v/>
      </c>
    </row>
    <row r="5689">
      <c r="A5689" s="103" t="inlineStr">
        <is>
          <t>Fuel Comb - Electric Generation - Other</t>
        </is>
      </c>
      <c r="B5689" s="103" t="inlineStr">
        <is>
          <t>Toxaphene</t>
        </is>
      </c>
      <c r="C5689" s="103" t="inlineStr">
        <is>
          <t>HAP</t>
        </is>
      </c>
      <c r="D5689" s="112" t="n">
        <v>0</v>
      </c>
      <c r="E5689" s="103" t="inlineStr">
        <is>
          <t>LB</t>
        </is>
      </c>
      <c r="F5689" s="104">
        <f>INDEX('Crosswalk sectors'!$B:$B,MATCH(A5689,'Crosswalk sectors'!$A:$A,0))</f>
        <v/>
      </c>
      <c r="G5689" s="105">
        <f>INDEX('Crosswalk parts'!$B:$B,MATCH($B5689,'Crosswalk parts'!$A:$A,0))</f>
        <v/>
      </c>
    </row>
    <row r="5690">
      <c r="A5690" s="103" t="inlineStr">
        <is>
          <t>Fuel Comb - Comm/Institutional - Natural Gas</t>
        </is>
      </c>
      <c r="B5690" s="103" t="inlineStr">
        <is>
          <t>Acrylamide</t>
        </is>
      </c>
      <c r="C5690" s="103" t="inlineStr">
        <is>
          <t>HAP</t>
        </is>
      </c>
      <c r="D5690" s="112" t="n">
        <v>0</v>
      </c>
      <c r="E5690" s="103" t="inlineStr">
        <is>
          <t>LB</t>
        </is>
      </c>
      <c r="F5690" s="104">
        <f>INDEX('Crosswalk sectors'!$B:$B,MATCH(A5690,'Crosswalk sectors'!$A:$A,0))</f>
        <v/>
      </c>
      <c r="G5690" s="105">
        <f>INDEX('Crosswalk parts'!$B:$B,MATCH($B5690,'Crosswalk parts'!$A:$A,0))</f>
        <v/>
      </c>
    </row>
    <row r="5691">
      <c r="A5691" s="103" t="inlineStr">
        <is>
          <t>Fuel Comb - Comm/Institutional - Natural Gas</t>
        </is>
      </c>
      <c r="B5691" s="103" t="inlineStr">
        <is>
          <t>Glycol Ethers</t>
        </is>
      </c>
      <c r="C5691" s="103" t="inlineStr">
        <is>
          <t>HAP</t>
        </is>
      </c>
      <c r="D5691" s="112" t="n">
        <v>0</v>
      </c>
      <c r="E5691" s="103" t="inlineStr">
        <is>
          <t>LB</t>
        </is>
      </c>
      <c r="F5691" s="104">
        <f>INDEX('Crosswalk sectors'!$B:$B,MATCH(A5691,'Crosswalk sectors'!$A:$A,0))</f>
        <v/>
      </c>
      <c r="G5691" s="105">
        <f>INDEX('Crosswalk parts'!$B:$B,MATCH($B5691,'Crosswalk parts'!$A:$A,0))</f>
        <v/>
      </c>
    </row>
    <row r="5692">
      <c r="A5692" s="103" t="inlineStr">
        <is>
          <t>Dust - Unpaved Road Dust</t>
        </is>
      </c>
      <c r="B5692" s="103" t="inlineStr">
        <is>
          <t>Volatile Organic Compounds</t>
        </is>
      </c>
      <c r="C5692" s="103" t="inlineStr">
        <is>
          <t>CAP</t>
        </is>
      </c>
      <c r="D5692" s="112" t="n">
        <v>0</v>
      </c>
      <c r="E5692" s="103" t="inlineStr">
        <is>
          <t>TON</t>
        </is>
      </c>
      <c r="F5692" s="104">
        <f>INDEX('Crosswalk sectors'!$B:$B,MATCH(A5692,'Crosswalk sectors'!$A:$A,0))</f>
        <v/>
      </c>
      <c r="G5692" s="105">
        <f>INDEX('Crosswalk parts'!$B:$B,MATCH($B5692,'Crosswalk parts'!$A:$A,0))</f>
        <v/>
      </c>
    </row>
    <row r="5693">
      <c r="A5693" s="103" t="inlineStr">
        <is>
          <t>Dust - Paved Road Dust</t>
        </is>
      </c>
      <c r="B5693" s="103" t="inlineStr">
        <is>
          <t>Volatile Organic Compounds</t>
        </is>
      </c>
      <c r="C5693" s="103" t="inlineStr">
        <is>
          <t>CAP</t>
        </is>
      </c>
      <c r="D5693" s="112" t="n">
        <v>0</v>
      </c>
      <c r="E5693" s="103" t="inlineStr">
        <is>
          <t>TON</t>
        </is>
      </c>
      <c r="F5693" s="104">
        <f>INDEX('Crosswalk sectors'!$B:$B,MATCH(A5693,'Crosswalk sectors'!$A:$A,0))</f>
        <v/>
      </c>
      <c r="G5693" s="105">
        <f>INDEX('Crosswalk parts'!$B:$B,MATCH($B5693,'Crosswalk parts'!$A:$A,0))</f>
        <v/>
      </c>
    </row>
    <row r="5694">
      <c r="A5694" s="103" t="inlineStr">
        <is>
          <t>Fuel Comb - Industrial Boilers, ICEs - Oil</t>
        </is>
      </c>
      <c r="B5694" s="103" t="inlineStr">
        <is>
          <t>Dimethyl Sulfate</t>
        </is>
      </c>
      <c r="C5694" s="103" t="inlineStr">
        <is>
          <t>HAP</t>
        </is>
      </c>
      <c r="D5694" s="112" t="n">
        <v>0</v>
      </c>
      <c r="E5694" s="103" t="inlineStr">
        <is>
          <t>LB</t>
        </is>
      </c>
      <c r="F5694" s="104">
        <f>INDEX('Crosswalk sectors'!$B:$B,MATCH(A5694,'Crosswalk sectors'!$A:$A,0))</f>
        <v/>
      </c>
      <c r="G5694" s="105">
        <f>INDEX('Crosswalk parts'!$B:$B,MATCH($B5694,'Crosswalk parts'!$A:$A,0))</f>
        <v/>
      </c>
    </row>
    <row r="5695">
      <c r="A5695" s="103" t="inlineStr">
        <is>
          <t>Fuel Comb - Electric Generation - Oil</t>
        </is>
      </c>
      <c r="B5695" s="103" t="inlineStr">
        <is>
          <t>Polychlorinated Biphenyls</t>
        </is>
      </c>
      <c r="C5695" s="103" t="inlineStr">
        <is>
          <t>HAP</t>
        </is>
      </c>
      <c r="D5695" s="112" t="n">
        <v>0</v>
      </c>
      <c r="E5695" s="103" t="inlineStr">
        <is>
          <t>LB</t>
        </is>
      </c>
      <c r="F5695" s="104">
        <f>INDEX('Crosswalk sectors'!$B:$B,MATCH(A5695,'Crosswalk sectors'!$A:$A,0))</f>
        <v/>
      </c>
      <c r="G5695" s="105">
        <f>INDEX('Crosswalk parts'!$B:$B,MATCH($B5695,'Crosswalk parts'!$A:$A,0))</f>
        <v/>
      </c>
    </row>
    <row r="5696">
      <c r="A5696" s="103" t="inlineStr">
        <is>
          <t>Industrial Processes - Cement Manuf</t>
        </is>
      </c>
      <c r="B5696" s="103" t="inlineStr">
        <is>
          <t>4-Aminobiphenyl</t>
        </is>
      </c>
      <c r="C5696" s="103" t="inlineStr">
        <is>
          <t>HAP</t>
        </is>
      </c>
      <c r="D5696" s="112" t="n">
        <v>0</v>
      </c>
      <c r="E5696" s="103" t="inlineStr">
        <is>
          <t>LB</t>
        </is>
      </c>
      <c r="F5696" s="104">
        <f>INDEX('Crosswalk sectors'!$B:$B,MATCH(A5696,'Crosswalk sectors'!$A:$A,0))</f>
        <v/>
      </c>
      <c r="G5696" s="105">
        <f>INDEX('Crosswalk parts'!$B:$B,MATCH($B5696,'Crosswalk parts'!$A:$A,0))</f>
        <v/>
      </c>
    </row>
    <row r="5697">
      <c r="A5697" s="103" t="inlineStr">
        <is>
          <t>Industrial Processes - Cement Manuf</t>
        </is>
      </c>
      <c r="B5697" s="103" t="inlineStr">
        <is>
          <t>4-Nitrobiphenyl</t>
        </is>
      </c>
      <c r="C5697" s="103" t="inlineStr">
        <is>
          <t>HAP</t>
        </is>
      </c>
      <c r="D5697" s="112" t="n">
        <v>0</v>
      </c>
      <c r="E5697" s="103" t="inlineStr">
        <is>
          <t>LB</t>
        </is>
      </c>
      <c r="F5697" s="104">
        <f>INDEX('Crosswalk sectors'!$B:$B,MATCH(A5697,'Crosswalk sectors'!$A:$A,0))</f>
        <v/>
      </c>
      <c r="G5697" s="105">
        <f>INDEX('Crosswalk parts'!$B:$B,MATCH($B5697,'Crosswalk parts'!$A:$A,0))</f>
        <v/>
      </c>
    </row>
    <row r="5698">
      <c r="A5698" s="103" t="inlineStr">
        <is>
          <t>Industrial Processes - Non-ferrous Metals</t>
        </is>
      </c>
      <c r="B5698" s="103" t="inlineStr">
        <is>
          <t>Pentachloronitrobenzene</t>
        </is>
      </c>
      <c r="C5698" s="103" t="inlineStr">
        <is>
          <t>HAP</t>
        </is>
      </c>
      <c r="D5698" s="112" t="n">
        <v>0</v>
      </c>
      <c r="E5698" s="103" t="inlineStr">
        <is>
          <t>LB</t>
        </is>
      </c>
      <c r="F5698" s="104">
        <f>INDEX('Crosswalk sectors'!$B:$B,MATCH(A5698,'Crosswalk sectors'!$A:$A,0))</f>
        <v/>
      </c>
      <c r="G5698" s="105">
        <f>INDEX('Crosswalk parts'!$B:$B,MATCH($B5698,'Crosswalk parts'!$A:$A,0))</f>
        <v/>
      </c>
    </row>
    <row r="5699">
      <c r="A5699" s="103" t="inlineStr">
        <is>
          <t>Industrial Processes - Cement Manuf</t>
        </is>
      </c>
      <c r="B5699" s="103" t="inlineStr">
        <is>
          <t>4-Nitrophenol</t>
        </is>
      </c>
      <c r="C5699" s="103" t="inlineStr">
        <is>
          <t>HAP</t>
        </is>
      </c>
      <c r="D5699" s="112" t="n">
        <v>0</v>
      </c>
      <c r="E5699" s="103" t="inlineStr">
        <is>
          <t>LB</t>
        </is>
      </c>
      <c r="F5699" s="104">
        <f>INDEX('Crosswalk sectors'!$B:$B,MATCH(A5699,'Crosswalk sectors'!$A:$A,0))</f>
        <v/>
      </c>
      <c r="G5699" s="105">
        <f>INDEX('Crosswalk parts'!$B:$B,MATCH($B5699,'Crosswalk parts'!$A:$A,0))</f>
        <v/>
      </c>
    </row>
    <row r="5700">
      <c r="A5700" s="103" t="inlineStr">
        <is>
          <t>Fuel Comb - Electric Generation - Oil</t>
        </is>
      </c>
      <c r="B5700" s="103" t="inlineStr">
        <is>
          <t>Methyl Methacrylate</t>
        </is>
      </c>
      <c r="C5700" s="103" t="inlineStr">
        <is>
          <t>HAP</t>
        </is>
      </c>
      <c r="D5700" s="112" t="n">
        <v>0</v>
      </c>
      <c r="E5700" s="103" t="inlineStr">
        <is>
          <t>LB</t>
        </is>
      </c>
      <c r="F5700" s="104">
        <f>INDEX('Crosswalk sectors'!$B:$B,MATCH(A5700,'Crosswalk sectors'!$A:$A,0))</f>
        <v/>
      </c>
      <c r="G5700" s="105">
        <f>INDEX('Crosswalk parts'!$B:$B,MATCH($B5700,'Crosswalk parts'!$A:$A,0))</f>
        <v/>
      </c>
    </row>
    <row r="5701">
      <c r="A5701" s="103" t="inlineStr">
        <is>
          <t>Fuel Comb - Electric Generation - Natural Gas</t>
        </is>
      </c>
      <c r="B5701" s="103" t="inlineStr">
        <is>
          <t>Phosphine</t>
        </is>
      </c>
      <c r="C5701" s="103" t="inlineStr">
        <is>
          <t>HAP</t>
        </is>
      </c>
      <c r="D5701" s="112" t="n">
        <v>0</v>
      </c>
      <c r="E5701" s="103" t="inlineStr">
        <is>
          <t>LB</t>
        </is>
      </c>
      <c r="F5701" s="104">
        <f>INDEX('Crosswalk sectors'!$B:$B,MATCH(A5701,'Crosswalk sectors'!$A:$A,0))</f>
        <v/>
      </c>
      <c r="G5701" s="105">
        <f>INDEX('Crosswalk parts'!$B:$B,MATCH($B5701,'Crosswalk parts'!$A:$A,0))</f>
        <v/>
      </c>
    </row>
    <row r="5702">
      <c r="A5702" s="103" t="inlineStr">
        <is>
          <t>Fuel Comb - Electric Generation - Natural Gas</t>
        </is>
      </c>
      <c r="B5702" s="103" t="inlineStr">
        <is>
          <t>Dimethyl Phthalate</t>
        </is>
      </c>
      <c r="C5702" s="103" t="inlineStr">
        <is>
          <t>HAP</t>
        </is>
      </c>
      <c r="D5702" s="112" t="n">
        <v>0</v>
      </c>
      <c r="E5702" s="103" t="inlineStr">
        <is>
          <t>LB</t>
        </is>
      </c>
      <c r="F5702" s="104">
        <f>INDEX('Crosswalk sectors'!$B:$B,MATCH(A5702,'Crosswalk sectors'!$A:$A,0))</f>
        <v/>
      </c>
      <c r="G5702" s="105">
        <f>INDEX('Crosswalk parts'!$B:$B,MATCH($B5702,'Crosswalk parts'!$A:$A,0))</f>
        <v/>
      </c>
    </row>
    <row r="5703">
      <c r="A5703" s="103" t="inlineStr">
        <is>
          <t>Industrial Processes - Mining</t>
        </is>
      </c>
      <c r="B5703" s="103" t="inlineStr">
        <is>
          <t>Catechol</t>
        </is>
      </c>
      <c r="C5703" s="103" t="inlineStr">
        <is>
          <t>HAP</t>
        </is>
      </c>
      <c r="D5703" s="112" t="n">
        <v>0</v>
      </c>
      <c r="E5703" s="103" t="inlineStr">
        <is>
          <t>LB</t>
        </is>
      </c>
      <c r="F5703" s="104">
        <f>INDEX('Crosswalk sectors'!$B:$B,MATCH(A5703,'Crosswalk sectors'!$A:$A,0))</f>
        <v/>
      </c>
      <c r="G5703" s="105">
        <f>INDEX('Crosswalk parts'!$B:$B,MATCH($B5703,'Crosswalk parts'!$A:$A,0))</f>
        <v/>
      </c>
    </row>
    <row r="5704">
      <c r="A5704" s="103" t="inlineStr">
        <is>
          <t>Industrial Processes - Mining</t>
        </is>
      </c>
      <c r="B5704" s="103" t="inlineStr">
        <is>
          <t>Dibenzofuran</t>
        </is>
      </c>
      <c r="C5704" s="103" t="inlineStr">
        <is>
          <t>HAP</t>
        </is>
      </c>
      <c r="D5704" s="112" t="n">
        <v>0</v>
      </c>
      <c r="E5704" s="103" t="inlineStr">
        <is>
          <t>LB</t>
        </is>
      </c>
      <c r="F5704" s="104">
        <f>INDEX('Crosswalk sectors'!$B:$B,MATCH(A5704,'Crosswalk sectors'!$A:$A,0))</f>
        <v/>
      </c>
      <c r="G5704" s="105">
        <f>INDEX('Crosswalk parts'!$B:$B,MATCH($B5704,'Crosswalk parts'!$A:$A,0))</f>
        <v/>
      </c>
    </row>
    <row r="5705">
      <c r="A5705" s="103" t="inlineStr">
        <is>
          <t>Industrial Processes - NEC</t>
        </is>
      </c>
      <c r="B5705" s="103" t="inlineStr">
        <is>
          <t>12-Methylbenz(a)Anthracene</t>
        </is>
      </c>
      <c r="C5705" s="103" t="inlineStr">
        <is>
          <t>HAP</t>
        </is>
      </c>
      <c r="D5705" s="112" t="n">
        <v>0</v>
      </c>
      <c r="E5705" s="103" t="inlineStr">
        <is>
          <t>LB</t>
        </is>
      </c>
      <c r="F5705" s="104">
        <f>INDEX('Crosswalk sectors'!$B:$B,MATCH(A5705,'Crosswalk sectors'!$A:$A,0))</f>
        <v/>
      </c>
      <c r="G5705" s="105">
        <f>INDEX('Crosswalk parts'!$B:$B,MATCH($B5705,'Crosswalk parts'!$A:$A,0))</f>
        <v/>
      </c>
    </row>
    <row r="5706">
      <c r="A5706" s="103" t="inlineStr">
        <is>
          <t>Industrial Processes - Petroleum Refineries</t>
        </is>
      </c>
      <c r="B5706" s="103" t="inlineStr">
        <is>
          <t>Sulfur Hexafluoride</t>
        </is>
      </c>
      <c r="C5706" s="103" t="inlineStr">
        <is>
          <t>GHG</t>
        </is>
      </c>
      <c r="D5706" s="112" t="n">
        <v>0</v>
      </c>
      <c r="E5706" s="103" t="inlineStr">
        <is>
          <t>TON</t>
        </is>
      </c>
      <c r="F5706" s="104">
        <f>INDEX('Crosswalk sectors'!$B:$B,MATCH(A5706,'Crosswalk sectors'!$A:$A,0))</f>
        <v/>
      </c>
      <c r="G5706" s="105">
        <f>INDEX('Crosswalk parts'!$B:$B,MATCH($B5706,'Crosswalk parts'!$A:$A,0))</f>
        <v/>
      </c>
    </row>
    <row r="5707">
      <c r="A5707" s="103" t="inlineStr">
        <is>
          <t>Industrial Processes - Cement Manuf</t>
        </is>
      </c>
      <c r="B5707" s="103" t="inlineStr">
        <is>
          <t>o-Toluidine</t>
        </is>
      </c>
      <c r="C5707" s="103" t="inlineStr">
        <is>
          <t>HAP</t>
        </is>
      </c>
      <c r="D5707" s="112" t="n">
        <v>0</v>
      </c>
      <c r="E5707" s="103" t="inlineStr">
        <is>
          <t>LB</t>
        </is>
      </c>
      <c r="F5707" s="104">
        <f>INDEX('Crosswalk sectors'!$B:$B,MATCH(A5707,'Crosswalk sectors'!$A:$A,0))</f>
        <v/>
      </c>
      <c r="G5707" s="105">
        <f>INDEX('Crosswalk parts'!$B:$B,MATCH($B5707,'Crosswalk parts'!$A:$A,0))</f>
        <v/>
      </c>
    </row>
    <row r="5708">
      <c r="A5708" s="103" t="inlineStr">
        <is>
          <t>Fuel Comb - Electric Generation - Coal</t>
        </is>
      </c>
      <c r="B5708" s="103" t="inlineStr">
        <is>
          <t>m-Xylene</t>
        </is>
      </c>
      <c r="C5708" s="103" t="inlineStr">
        <is>
          <t>HAP</t>
        </is>
      </c>
      <c r="D5708" s="112" t="n">
        <v>0</v>
      </c>
      <c r="E5708" s="103" t="inlineStr">
        <is>
          <t>LB</t>
        </is>
      </c>
      <c r="F5708" s="104">
        <f>INDEX('Crosswalk sectors'!$B:$B,MATCH(A5708,'Crosswalk sectors'!$A:$A,0))</f>
        <v/>
      </c>
      <c r="G5708" s="105">
        <f>INDEX('Crosswalk parts'!$B:$B,MATCH($B5708,'Crosswalk parts'!$A:$A,0))</f>
        <v/>
      </c>
    </row>
    <row r="5709">
      <c r="A5709" s="103" t="inlineStr">
        <is>
          <t>Fuel Comb - Residential - Other</t>
        </is>
      </c>
      <c r="B5709" s="103" t="inlineStr">
        <is>
          <t>Chromium (VI)</t>
        </is>
      </c>
      <c r="C5709" s="103" t="inlineStr">
        <is>
          <t>HAP</t>
        </is>
      </c>
      <c r="D5709" s="112" t="n">
        <v>0</v>
      </c>
      <c r="E5709" s="103" t="inlineStr">
        <is>
          <t>LB</t>
        </is>
      </c>
      <c r="F5709" s="104">
        <f>INDEX('Crosswalk sectors'!$B:$B,MATCH(A5709,'Crosswalk sectors'!$A:$A,0))</f>
        <v/>
      </c>
      <c r="G5709" s="105">
        <f>INDEX('Crosswalk parts'!$B:$B,MATCH($B5709,'Crosswalk parts'!$A:$A,0))</f>
        <v/>
      </c>
    </row>
    <row r="5710">
      <c r="A5710" s="103" t="inlineStr">
        <is>
          <t>Solvent - Graphic Arts</t>
        </is>
      </c>
      <c r="B5710" s="103" t="inlineStr">
        <is>
          <t>Nitrate portion of PM2.5-PRI</t>
        </is>
      </c>
      <c r="D5710" s="112" t="n">
        <v>0</v>
      </c>
      <c r="E5710" s="103" t="inlineStr">
        <is>
          <t>TON</t>
        </is>
      </c>
      <c r="F5710" s="104">
        <f>INDEX('Crosswalk sectors'!$B:$B,MATCH(A5710,'Crosswalk sectors'!$A:$A,0))</f>
        <v/>
      </c>
      <c r="G5710" s="105">
        <f>INDEX('Crosswalk parts'!$B:$B,MATCH($B5710,'Crosswalk parts'!$A:$A,0))</f>
        <v/>
      </c>
    </row>
    <row r="5711">
      <c r="A5711" s="103" t="inlineStr">
        <is>
          <t>Industrial Processes - Cement Manuf</t>
        </is>
      </c>
      <c r="B5711" s="103" t="inlineStr">
        <is>
          <t>2,4-Dinitrotoluene</t>
        </is>
      </c>
      <c r="C5711" s="103" t="inlineStr">
        <is>
          <t>HAP</t>
        </is>
      </c>
      <c r="D5711" s="112" t="n">
        <v>0</v>
      </c>
      <c r="E5711" s="103" t="inlineStr">
        <is>
          <t>LB</t>
        </is>
      </c>
      <c r="F5711" s="104">
        <f>INDEX('Crosswalk sectors'!$B:$B,MATCH(A5711,'Crosswalk sectors'!$A:$A,0))</f>
        <v/>
      </c>
      <c r="G5711" s="105">
        <f>INDEX('Crosswalk parts'!$B:$B,MATCH($B5711,'Crosswalk parts'!$A:$A,0))</f>
        <v/>
      </c>
    </row>
    <row r="5712">
      <c r="A5712" s="103" t="inlineStr">
        <is>
          <t>Fuel Comb - Electric Generation - Oil</t>
        </is>
      </c>
      <c r="B5712" s="103" t="inlineStr">
        <is>
          <t>Acetophenone</t>
        </is>
      </c>
      <c r="C5712" s="103" t="inlineStr">
        <is>
          <t>HAP</t>
        </is>
      </c>
      <c r="D5712" s="112" t="n">
        <v>0</v>
      </c>
      <c r="E5712" s="103" t="inlineStr">
        <is>
          <t>LB</t>
        </is>
      </c>
      <c r="F5712" s="104">
        <f>INDEX('Crosswalk sectors'!$B:$B,MATCH(A5712,'Crosswalk sectors'!$A:$A,0))</f>
        <v/>
      </c>
      <c r="G5712" s="105">
        <f>INDEX('Crosswalk parts'!$B:$B,MATCH($B5712,'Crosswalk parts'!$A:$A,0))</f>
        <v/>
      </c>
    </row>
    <row r="5713">
      <c r="A5713" s="103" t="inlineStr">
        <is>
          <t>Fuel Comb - Industrial Boilers, ICEs - Other</t>
        </is>
      </c>
      <c r="B5713" s="103" t="inlineStr">
        <is>
          <t>Sulfur Hexafluoride</t>
        </is>
      </c>
      <c r="C5713" s="103" t="inlineStr">
        <is>
          <t>GHG</t>
        </is>
      </c>
      <c r="D5713" s="112" t="n">
        <v>0</v>
      </c>
      <c r="E5713" s="103" t="inlineStr">
        <is>
          <t>TON</t>
        </is>
      </c>
      <c r="F5713" s="104">
        <f>INDEX('Crosswalk sectors'!$B:$B,MATCH(A5713,'Crosswalk sectors'!$A:$A,0))</f>
        <v/>
      </c>
      <c r="G5713" s="105">
        <f>INDEX('Crosswalk parts'!$B:$B,MATCH($B5713,'Crosswalk parts'!$A:$A,0))</f>
        <v/>
      </c>
    </row>
    <row r="5714">
      <c r="A5714" s="103" t="inlineStr">
        <is>
          <t>Industrial Processes - Mining</t>
        </is>
      </c>
      <c r="B5714" s="103" t="inlineStr">
        <is>
          <t>Vinyl Chloride</t>
        </is>
      </c>
      <c r="C5714" s="103" t="inlineStr">
        <is>
          <t>HAP</t>
        </is>
      </c>
      <c r="D5714" s="112" t="n">
        <v>0</v>
      </c>
      <c r="E5714" s="103" t="inlineStr">
        <is>
          <t>LB</t>
        </is>
      </c>
      <c r="F5714" s="104">
        <f>INDEX('Crosswalk sectors'!$B:$B,MATCH(A5714,'Crosswalk sectors'!$A:$A,0))</f>
        <v/>
      </c>
      <c r="G5714" s="105">
        <f>INDEX('Crosswalk parts'!$B:$B,MATCH($B5714,'Crosswalk parts'!$A:$A,0))</f>
        <v/>
      </c>
    </row>
    <row r="5715">
      <c r="A5715" s="103" t="inlineStr">
        <is>
          <t>Industrial Processes - Pulp &amp; Paper</t>
        </is>
      </c>
      <c r="B5715" s="103" t="inlineStr">
        <is>
          <t>Trifluralin</t>
        </is>
      </c>
      <c r="C5715" s="103" t="inlineStr">
        <is>
          <t>HAP</t>
        </is>
      </c>
      <c r="D5715" s="112" t="n">
        <v>0</v>
      </c>
      <c r="E5715" s="103" t="inlineStr">
        <is>
          <t>LB</t>
        </is>
      </c>
      <c r="F5715" s="104">
        <f>INDEX('Crosswalk sectors'!$B:$B,MATCH(A5715,'Crosswalk sectors'!$A:$A,0))</f>
        <v/>
      </c>
      <c r="G5715" s="105">
        <f>INDEX('Crosswalk parts'!$B:$B,MATCH($B5715,'Crosswalk parts'!$A:$A,0))</f>
        <v/>
      </c>
    </row>
    <row r="5716">
      <c r="A5716" s="103" t="inlineStr">
        <is>
          <t>Industrial Processes - Pulp &amp; Paper</t>
        </is>
      </c>
      <c r="B5716" s="103" t="inlineStr">
        <is>
          <t>Benzofluoranthenes</t>
        </is>
      </c>
      <c r="C5716" s="103" t="inlineStr">
        <is>
          <t>HAP</t>
        </is>
      </c>
      <c r="D5716" s="112" t="n">
        <v>0</v>
      </c>
      <c r="E5716" s="103" t="inlineStr">
        <is>
          <t>LB</t>
        </is>
      </c>
      <c r="F5716" s="104">
        <f>INDEX('Crosswalk sectors'!$B:$B,MATCH(A5716,'Crosswalk sectors'!$A:$A,0))</f>
        <v/>
      </c>
      <c r="G5716" s="105">
        <f>INDEX('Crosswalk parts'!$B:$B,MATCH($B5716,'Crosswalk parts'!$A:$A,0))</f>
        <v/>
      </c>
    </row>
    <row r="5717">
      <c r="A5717" s="103" t="inlineStr">
        <is>
          <t>Industrial Processes - Storage and Transfer</t>
        </is>
      </c>
      <c r="B5717" s="103" t="inlineStr">
        <is>
          <t>Hexamethylphosphoramide</t>
        </is>
      </c>
      <c r="C5717" s="103" t="inlineStr">
        <is>
          <t>HAP</t>
        </is>
      </c>
      <c r="D5717" s="112" t="n">
        <v>0</v>
      </c>
      <c r="E5717" s="103" t="inlineStr">
        <is>
          <t>LB</t>
        </is>
      </c>
      <c r="F5717" s="104">
        <f>INDEX('Crosswalk sectors'!$B:$B,MATCH(A5717,'Crosswalk sectors'!$A:$A,0))</f>
        <v/>
      </c>
      <c r="G5717" s="105">
        <f>INDEX('Crosswalk parts'!$B:$B,MATCH($B5717,'Crosswalk parts'!$A:$A,0))</f>
        <v/>
      </c>
    </row>
    <row r="5718">
      <c r="A5718" s="103" t="inlineStr">
        <is>
          <t>Industrial Processes - Cement Manuf</t>
        </is>
      </c>
      <c r="B5718" s="103" t="inlineStr">
        <is>
          <t>Hexachloroethane</t>
        </is>
      </c>
      <c r="C5718" s="103" t="inlineStr">
        <is>
          <t>HAP</t>
        </is>
      </c>
      <c r="D5718" s="112" t="n">
        <v>0</v>
      </c>
      <c r="E5718" s="103" t="inlineStr">
        <is>
          <t>LB</t>
        </is>
      </c>
      <c r="F5718" s="104">
        <f>INDEX('Crosswalk sectors'!$B:$B,MATCH(A5718,'Crosswalk sectors'!$A:$A,0))</f>
        <v/>
      </c>
      <c r="G5718" s="105">
        <f>INDEX('Crosswalk parts'!$B:$B,MATCH($B5718,'Crosswalk parts'!$A:$A,0))</f>
        <v/>
      </c>
    </row>
    <row r="5719">
      <c r="A5719" s="103" t="inlineStr">
        <is>
          <t>Industrial Processes - Mining</t>
        </is>
      </c>
      <c r="B5719" s="103" t="inlineStr">
        <is>
          <t>Methyl Iodide</t>
        </is>
      </c>
      <c r="C5719" s="103" t="inlineStr">
        <is>
          <t>HAP</t>
        </is>
      </c>
      <c r="D5719" s="112" t="n">
        <v>0</v>
      </c>
      <c r="E5719" s="103" t="inlineStr">
        <is>
          <t>LB</t>
        </is>
      </c>
      <c r="F5719" s="104">
        <f>INDEX('Crosswalk sectors'!$B:$B,MATCH(A5719,'Crosswalk sectors'!$A:$A,0))</f>
        <v/>
      </c>
      <c r="G5719" s="105">
        <f>INDEX('Crosswalk parts'!$B:$B,MATCH($B5719,'Crosswalk parts'!$A:$A,0))</f>
        <v/>
      </c>
    </row>
    <row r="5720">
      <c r="A5720" s="103" t="inlineStr">
        <is>
          <t>Fuel Comb - Industrial Boilers, ICEs - Other</t>
        </is>
      </c>
      <c r="B5720" s="103" t="inlineStr">
        <is>
          <t>Ethyl Acrylate</t>
        </is>
      </c>
      <c r="C5720" s="103" t="inlineStr">
        <is>
          <t>HAP</t>
        </is>
      </c>
      <c r="D5720" s="112" t="n">
        <v>0</v>
      </c>
      <c r="E5720" s="103" t="inlineStr">
        <is>
          <t>LB</t>
        </is>
      </c>
      <c r="F5720" s="104">
        <f>INDEX('Crosswalk sectors'!$B:$B,MATCH(A5720,'Crosswalk sectors'!$A:$A,0))</f>
        <v/>
      </c>
      <c r="G5720" s="105">
        <f>INDEX('Crosswalk parts'!$B:$B,MATCH($B5720,'Crosswalk parts'!$A:$A,0))</f>
        <v/>
      </c>
    </row>
    <row r="5721">
      <c r="A5721" s="103" t="inlineStr">
        <is>
          <t>Gas Stations</t>
        </is>
      </c>
      <c r="B5721" s="103" t="inlineStr">
        <is>
          <t>Cresol/Cresylic Acid (Mixed Isomers)</t>
        </is>
      </c>
      <c r="C5721" s="103" t="inlineStr">
        <is>
          <t>HAP</t>
        </is>
      </c>
      <c r="D5721" s="112" t="n">
        <v>0</v>
      </c>
      <c r="E5721" s="103" t="inlineStr">
        <is>
          <t>LB</t>
        </is>
      </c>
      <c r="F5721" s="104">
        <f>INDEX('Crosswalk sectors'!$B:$B,MATCH(A5721,'Crosswalk sectors'!$A:$A,0))</f>
        <v/>
      </c>
      <c r="G5721" s="105">
        <f>INDEX('Crosswalk parts'!$B:$B,MATCH($B5721,'Crosswalk parts'!$A:$A,0))</f>
        <v/>
      </c>
    </row>
    <row r="5722">
      <c r="A5722" s="103" t="inlineStr">
        <is>
          <t>Fuel Comb - Electric Generation - Oil</t>
        </is>
      </c>
      <c r="B5722" s="103" t="inlineStr">
        <is>
          <t>1,2,4-Trichlorobenzene</t>
        </is>
      </c>
      <c r="C5722" s="103" t="inlineStr">
        <is>
          <t>HAP</t>
        </is>
      </c>
      <c r="D5722" s="112" t="n">
        <v>0</v>
      </c>
      <c r="E5722" s="103" t="inlineStr">
        <is>
          <t>LB</t>
        </is>
      </c>
      <c r="F5722" s="104">
        <f>INDEX('Crosswalk sectors'!$B:$B,MATCH(A5722,'Crosswalk sectors'!$A:$A,0))</f>
        <v/>
      </c>
      <c r="G5722" s="105">
        <f>INDEX('Crosswalk parts'!$B:$B,MATCH($B5722,'Crosswalk parts'!$A:$A,0))</f>
        <v/>
      </c>
    </row>
    <row r="5723">
      <c r="A5723" s="103" t="inlineStr">
        <is>
          <t>Industrial Processes - NEC</t>
        </is>
      </c>
      <c r="B5723" s="103" t="inlineStr">
        <is>
          <t>1,2-Diphenylhydrazine</t>
        </is>
      </c>
      <c r="C5723" s="103" t="inlineStr">
        <is>
          <t>HAP</t>
        </is>
      </c>
      <c r="D5723" s="112" t="n">
        <v>0</v>
      </c>
      <c r="E5723" s="103" t="inlineStr">
        <is>
          <t>LB</t>
        </is>
      </c>
      <c r="F5723" s="104">
        <f>INDEX('Crosswalk sectors'!$B:$B,MATCH(A5723,'Crosswalk sectors'!$A:$A,0))</f>
        <v/>
      </c>
      <c r="G5723" s="105">
        <f>INDEX('Crosswalk parts'!$B:$B,MATCH($B5723,'Crosswalk parts'!$A:$A,0))</f>
        <v/>
      </c>
    </row>
    <row r="5724">
      <c r="A5724" s="103" t="inlineStr">
        <is>
          <t>Fuel Comb - Electric Generation - Coal</t>
        </is>
      </c>
      <c r="B5724" s="103" t="inlineStr">
        <is>
          <t>Sulfur Hexafluoride</t>
        </is>
      </c>
      <c r="C5724" s="103" t="inlineStr">
        <is>
          <t>GHG</t>
        </is>
      </c>
      <c r="D5724" s="112" t="n">
        <v>0</v>
      </c>
      <c r="E5724" s="103" t="inlineStr">
        <is>
          <t>TON</t>
        </is>
      </c>
      <c r="F5724" s="104">
        <f>INDEX('Crosswalk sectors'!$B:$B,MATCH(A5724,'Crosswalk sectors'!$A:$A,0))</f>
        <v/>
      </c>
      <c r="G5724" s="105">
        <f>INDEX('Crosswalk parts'!$B:$B,MATCH($B5724,'Crosswalk parts'!$A:$A,0))</f>
        <v/>
      </c>
    </row>
    <row r="5725">
      <c r="A5725" s="103" t="inlineStr">
        <is>
          <t>Fuel Comb - Electric Generation - Other</t>
        </is>
      </c>
      <c r="B5725" s="103" t="inlineStr">
        <is>
          <t>Heptachlor</t>
        </is>
      </c>
      <c r="C5725" s="103" t="inlineStr">
        <is>
          <t>HAP</t>
        </is>
      </c>
      <c r="D5725" s="112" t="n">
        <v>0</v>
      </c>
      <c r="E5725" s="103" t="inlineStr">
        <is>
          <t>LB</t>
        </is>
      </c>
      <c r="F5725" s="104">
        <f>INDEX('Crosswalk sectors'!$B:$B,MATCH(A5725,'Crosswalk sectors'!$A:$A,0))</f>
        <v/>
      </c>
      <c r="G5725" s="105">
        <f>INDEX('Crosswalk parts'!$B:$B,MATCH($B5725,'Crosswalk parts'!$A:$A,0))</f>
        <v/>
      </c>
    </row>
    <row r="5726">
      <c r="A5726" s="103" t="inlineStr">
        <is>
          <t>Gas Stations</t>
        </is>
      </c>
      <c r="B5726" s="103" t="inlineStr">
        <is>
          <t>Carbon Dioxide</t>
        </is>
      </c>
      <c r="C5726" s="103" t="inlineStr">
        <is>
          <t>GHG</t>
        </is>
      </c>
      <c r="D5726" s="112" t="n">
        <v>0</v>
      </c>
      <c r="E5726" s="103" t="inlineStr">
        <is>
          <t>TON</t>
        </is>
      </c>
      <c r="F5726" s="104">
        <f>INDEX('Crosswalk sectors'!$B:$B,MATCH(A5726,'Crosswalk sectors'!$A:$A,0))</f>
        <v/>
      </c>
      <c r="G5726" s="105">
        <f>INDEX('Crosswalk parts'!$B:$B,MATCH($B5726,'Crosswalk parts'!$A:$A,0))</f>
        <v/>
      </c>
    </row>
    <row r="5727">
      <c r="A5727" s="103" t="inlineStr">
        <is>
          <t>Fuel Comb - Industrial Boilers, ICEs - Coal</t>
        </is>
      </c>
      <c r="B5727" s="103" t="inlineStr">
        <is>
          <t>Catechol</t>
        </is>
      </c>
      <c r="C5727" s="103" t="inlineStr">
        <is>
          <t>HAP</t>
        </is>
      </c>
      <c r="D5727" s="112" t="n">
        <v>0</v>
      </c>
      <c r="E5727" s="103" t="inlineStr">
        <is>
          <t>LB</t>
        </is>
      </c>
      <c r="F5727" s="104">
        <f>INDEX('Crosswalk sectors'!$B:$B,MATCH(A5727,'Crosswalk sectors'!$A:$A,0))</f>
        <v/>
      </c>
      <c r="G5727" s="105">
        <f>INDEX('Crosswalk parts'!$B:$B,MATCH($B5727,'Crosswalk parts'!$A:$A,0))</f>
        <v/>
      </c>
    </row>
    <row r="5728">
      <c r="A5728" s="103" t="inlineStr">
        <is>
          <t>Fuel Comb - Industrial Boilers, ICEs - Oil</t>
        </is>
      </c>
      <c r="B5728" s="103" t="inlineStr">
        <is>
          <t>Benzyl Chloride</t>
        </is>
      </c>
      <c r="C5728" s="103" t="inlineStr">
        <is>
          <t>HAP</t>
        </is>
      </c>
      <c r="D5728" s="112" t="n">
        <v>0</v>
      </c>
      <c r="E5728" s="103" t="inlineStr">
        <is>
          <t>LB</t>
        </is>
      </c>
      <c r="F5728" s="104">
        <f>INDEX('Crosswalk sectors'!$B:$B,MATCH(A5728,'Crosswalk sectors'!$A:$A,0))</f>
        <v/>
      </c>
      <c r="G5728" s="105">
        <f>INDEX('Crosswalk parts'!$B:$B,MATCH($B5728,'Crosswalk parts'!$A:$A,0))</f>
        <v/>
      </c>
    </row>
    <row r="5729">
      <c r="A5729" s="103" t="inlineStr">
        <is>
          <t>Industrial Processes - Mining</t>
        </is>
      </c>
      <c r="B5729" s="103" t="inlineStr">
        <is>
          <t>Ethylidene Dichloride</t>
        </is>
      </c>
      <c r="C5729" s="103" t="inlineStr">
        <is>
          <t>HAP</t>
        </is>
      </c>
      <c r="D5729" s="112" t="n">
        <v>0</v>
      </c>
      <c r="E5729" s="103" t="inlineStr">
        <is>
          <t>LB</t>
        </is>
      </c>
      <c r="F5729" s="104">
        <f>INDEX('Crosswalk sectors'!$B:$B,MATCH(A5729,'Crosswalk sectors'!$A:$A,0))</f>
        <v/>
      </c>
      <c r="G5729" s="105">
        <f>INDEX('Crosswalk parts'!$B:$B,MATCH($B5729,'Crosswalk parts'!$A:$A,0))</f>
        <v/>
      </c>
    </row>
    <row r="5730">
      <c r="A5730" s="103" t="inlineStr">
        <is>
          <t>Fuel Comb - Industrial Boilers, ICEs - Oil</t>
        </is>
      </c>
      <c r="B5730" s="103" t="inlineStr">
        <is>
          <t>2-Chloronaphthalene</t>
        </is>
      </c>
      <c r="C5730" s="103" t="inlineStr">
        <is>
          <t>HAP</t>
        </is>
      </c>
      <c r="D5730" s="112" t="n">
        <v>0</v>
      </c>
      <c r="E5730" s="103" t="inlineStr">
        <is>
          <t>LB</t>
        </is>
      </c>
      <c r="F5730" s="104">
        <f>INDEX('Crosswalk sectors'!$B:$B,MATCH(A5730,'Crosswalk sectors'!$A:$A,0))</f>
        <v/>
      </c>
      <c r="G5730" s="105">
        <f>INDEX('Crosswalk parts'!$B:$B,MATCH($B5730,'Crosswalk parts'!$A:$A,0))</f>
        <v/>
      </c>
    </row>
    <row r="5731">
      <c r="A5731" s="103" t="inlineStr">
        <is>
          <t>Fuel Comb - Electric Generation - Other</t>
        </is>
      </c>
      <c r="B5731" s="103" t="inlineStr">
        <is>
          <t>Methoxychlor</t>
        </is>
      </c>
      <c r="C5731" s="103" t="inlineStr">
        <is>
          <t>HAP</t>
        </is>
      </c>
      <c r="D5731" s="112" t="n">
        <v>0</v>
      </c>
      <c r="E5731" s="103" t="inlineStr">
        <is>
          <t>LB</t>
        </is>
      </c>
      <c r="F5731" s="104">
        <f>INDEX('Crosswalk sectors'!$B:$B,MATCH(A5731,'Crosswalk sectors'!$A:$A,0))</f>
        <v/>
      </c>
      <c r="G5731" s="105">
        <f>INDEX('Crosswalk parts'!$B:$B,MATCH($B5731,'Crosswalk parts'!$A:$A,0))</f>
        <v/>
      </c>
    </row>
    <row r="5732">
      <c r="A5732" s="103" t="inlineStr">
        <is>
          <t>Fuel Comb - Industrial Boilers, ICEs - Natural Gas</t>
        </is>
      </c>
      <c r="B5732" s="103" t="inlineStr">
        <is>
          <t>p-Phenylenediamine</t>
        </is>
      </c>
      <c r="C5732" s="103" t="inlineStr">
        <is>
          <t>HAP</t>
        </is>
      </c>
      <c r="D5732" s="112" t="n">
        <v>0</v>
      </c>
      <c r="E5732" s="103" t="inlineStr">
        <is>
          <t>LB</t>
        </is>
      </c>
      <c r="F5732" s="104">
        <f>INDEX('Crosswalk sectors'!$B:$B,MATCH(A5732,'Crosswalk sectors'!$A:$A,0))</f>
        <v/>
      </c>
      <c r="G5732" s="105">
        <f>INDEX('Crosswalk parts'!$B:$B,MATCH($B5732,'Crosswalk parts'!$A:$A,0))</f>
        <v/>
      </c>
    </row>
    <row r="5733">
      <c r="A5733" s="103" t="inlineStr">
        <is>
          <t>Fuel Comb - Industrial Boilers, ICEs - Other</t>
        </is>
      </c>
      <c r="B5733" s="103" t="inlineStr">
        <is>
          <t>p-Phenylenediamine</t>
        </is>
      </c>
      <c r="C5733" s="103" t="inlineStr">
        <is>
          <t>HAP</t>
        </is>
      </c>
      <c r="D5733" s="112" t="n">
        <v>0</v>
      </c>
      <c r="E5733" s="103" t="inlineStr">
        <is>
          <t>LB</t>
        </is>
      </c>
      <c r="F5733" s="104">
        <f>INDEX('Crosswalk sectors'!$B:$B,MATCH(A5733,'Crosswalk sectors'!$A:$A,0))</f>
        <v/>
      </c>
      <c r="G5733" s="105">
        <f>INDEX('Crosswalk parts'!$B:$B,MATCH($B5733,'Crosswalk parts'!$A:$A,0))</f>
        <v/>
      </c>
    </row>
    <row r="5734">
      <c r="A5734" s="103" t="inlineStr">
        <is>
          <t>Industrial Processes - Cement Manuf</t>
        </is>
      </c>
      <c r="B5734" s="103" t="inlineStr">
        <is>
          <t>3,3'-Dichlorobenzidine</t>
        </is>
      </c>
      <c r="C5734" s="103" t="inlineStr">
        <is>
          <t>HAP</t>
        </is>
      </c>
      <c r="D5734" s="112" t="n">
        <v>0</v>
      </c>
      <c r="E5734" s="103" t="inlineStr">
        <is>
          <t>LB</t>
        </is>
      </c>
      <c r="F5734" s="104">
        <f>INDEX('Crosswalk sectors'!$B:$B,MATCH(A5734,'Crosswalk sectors'!$A:$A,0))</f>
        <v/>
      </c>
      <c r="G5734" s="105">
        <f>INDEX('Crosswalk parts'!$B:$B,MATCH($B5734,'Crosswalk parts'!$A:$A,0))</f>
        <v/>
      </c>
    </row>
    <row r="5735">
      <c r="A5735" s="103" t="inlineStr">
        <is>
          <t>Fuel Comb - Residential - Other</t>
        </is>
      </c>
      <c r="B5735" s="103" t="inlineStr">
        <is>
          <t>Arsenic</t>
        </is>
      </c>
      <c r="C5735" s="103" t="inlineStr">
        <is>
          <t>HAP</t>
        </is>
      </c>
      <c r="D5735" s="112" t="n">
        <v>0</v>
      </c>
      <c r="E5735" s="103" t="inlineStr">
        <is>
          <t>LB</t>
        </is>
      </c>
      <c r="F5735" s="104">
        <f>INDEX('Crosswalk sectors'!$B:$B,MATCH(A5735,'Crosswalk sectors'!$A:$A,0))</f>
        <v/>
      </c>
      <c r="G5735" s="105">
        <f>INDEX('Crosswalk parts'!$B:$B,MATCH($B5735,'Crosswalk parts'!$A:$A,0))</f>
        <v/>
      </c>
    </row>
    <row r="5736">
      <c r="A5736" s="103" t="inlineStr">
        <is>
          <t>Industrial Processes - Mining</t>
        </is>
      </c>
      <c r="B5736" s="103" t="inlineStr">
        <is>
          <t>1,2,4-Trichlorobenzene</t>
        </is>
      </c>
      <c r="C5736" s="103" t="inlineStr">
        <is>
          <t>HAP</t>
        </is>
      </c>
      <c r="D5736" s="112" t="n">
        <v>0</v>
      </c>
      <c r="E5736" s="103" t="inlineStr">
        <is>
          <t>LB</t>
        </is>
      </c>
      <c r="F5736" s="104">
        <f>INDEX('Crosswalk sectors'!$B:$B,MATCH(A5736,'Crosswalk sectors'!$A:$A,0))</f>
        <v/>
      </c>
      <c r="G5736" s="105">
        <f>INDEX('Crosswalk parts'!$B:$B,MATCH($B5736,'Crosswalk parts'!$A:$A,0))</f>
        <v/>
      </c>
    </row>
    <row r="5737">
      <c r="A5737" s="103" t="inlineStr">
        <is>
          <t>Fuel Comb - Electric Generation - Oil</t>
        </is>
      </c>
      <c r="B5737" s="103" t="inlineStr">
        <is>
          <t>Vinyl Acetate</t>
        </is>
      </c>
      <c r="C5737" s="103" t="inlineStr">
        <is>
          <t>HAP</t>
        </is>
      </c>
      <c r="D5737" s="112" t="n">
        <v>0</v>
      </c>
      <c r="E5737" s="103" t="inlineStr">
        <is>
          <t>LB</t>
        </is>
      </c>
      <c r="F5737" s="104">
        <f>INDEX('Crosswalk sectors'!$B:$B,MATCH(A5737,'Crosswalk sectors'!$A:$A,0))</f>
        <v/>
      </c>
      <c r="G5737" s="105">
        <f>INDEX('Crosswalk parts'!$B:$B,MATCH($B5737,'Crosswalk parts'!$A:$A,0))</f>
        <v/>
      </c>
    </row>
    <row r="5738">
      <c r="A5738" s="103" t="inlineStr">
        <is>
          <t>Industrial Processes - Cement Manuf</t>
        </is>
      </c>
      <c r="B5738" s="103" t="inlineStr">
        <is>
          <t>Vinyl Bromide</t>
        </is>
      </c>
      <c r="C5738" s="103" t="inlineStr">
        <is>
          <t>HAP</t>
        </is>
      </c>
      <c r="D5738" s="112" t="n">
        <v>0</v>
      </c>
      <c r="E5738" s="103" t="inlineStr">
        <is>
          <t>LB</t>
        </is>
      </c>
      <c r="F5738" s="104">
        <f>INDEX('Crosswalk sectors'!$B:$B,MATCH(A5738,'Crosswalk sectors'!$A:$A,0))</f>
        <v/>
      </c>
      <c r="G5738" s="105">
        <f>INDEX('Crosswalk parts'!$B:$B,MATCH($B5738,'Crosswalk parts'!$A:$A,0))</f>
        <v/>
      </c>
    </row>
    <row r="5739">
      <c r="A5739" s="103" t="inlineStr">
        <is>
          <t>Industrial Processes - NEC</t>
        </is>
      </c>
      <c r="B5739" s="103" t="inlineStr">
        <is>
          <t>2-(Hexyloxy)Ethanol</t>
        </is>
      </c>
      <c r="C5739" s="103" t="inlineStr">
        <is>
          <t>HAP</t>
        </is>
      </c>
      <c r="D5739" s="112" t="n">
        <v>0</v>
      </c>
      <c r="E5739" s="103" t="inlineStr">
        <is>
          <t>LB</t>
        </is>
      </c>
      <c r="F5739" s="104">
        <f>INDEX('Crosswalk sectors'!$B:$B,MATCH(A5739,'Crosswalk sectors'!$A:$A,0))</f>
        <v/>
      </c>
      <c r="G5739" s="105">
        <f>INDEX('Crosswalk parts'!$B:$B,MATCH($B5739,'Crosswalk parts'!$A:$A,0))</f>
        <v/>
      </c>
    </row>
    <row r="5740">
      <c r="A5740" s="103" t="inlineStr">
        <is>
          <t>Dust - Unpaved Road Dust</t>
        </is>
      </c>
      <c r="B5740" s="103" t="inlineStr">
        <is>
          <t>Nitrogen Oxides</t>
        </is>
      </c>
      <c r="C5740" s="103" t="inlineStr">
        <is>
          <t>CAP</t>
        </is>
      </c>
      <c r="D5740" s="112" t="n">
        <v>0</v>
      </c>
      <c r="E5740" s="103" t="inlineStr">
        <is>
          <t>TON</t>
        </is>
      </c>
      <c r="F5740" s="104">
        <f>INDEX('Crosswalk sectors'!$B:$B,MATCH(A5740,'Crosswalk sectors'!$A:$A,0))</f>
        <v/>
      </c>
      <c r="G5740" s="105">
        <f>INDEX('Crosswalk parts'!$B:$B,MATCH($B5740,'Crosswalk parts'!$A:$A,0))</f>
        <v/>
      </c>
    </row>
    <row r="5741">
      <c r="A5741" s="103" t="inlineStr">
        <is>
          <t>Fuel Comb - Industrial Boilers, ICEs - Other</t>
        </is>
      </c>
      <c r="B5741" s="103" t="inlineStr">
        <is>
          <t>Diethanolamine</t>
        </is>
      </c>
      <c r="C5741" s="103" t="inlineStr">
        <is>
          <t>HAP</t>
        </is>
      </c>
      <c r="D5741" s="112" t="n">
        <v>0</v>
      </c>
      <c r="E5741" s="103" t="inlineStr">
        <is>
          <t>LB</t>
        </is>
      </c>
      <c r="F5741" s="104">
        <f>INDEX('Crosswalk sectors'!$B:$B,MATCH(A5741,'Crosswalk sectors'!$A:$A,0))</f>
        <v/>
      </c>
      <c r="G5741" s="105">
        <f>INDEX('Crosswalk parts'!$B:$B,MATCH($B5741,'Crosswalk parts'!$A:$A,0))</f>
        <v/>
      </c>
    </row>
    <row r="5742">
      <c r="A5742" s="103" t="inlineStr">
        <is>
          <t>Solvent - Degreasing</t>
        </is>
      </c>
      <c r="B5742" s="103" t="inlineStr">
        <is>
          <t>Sulfur Hexafluoride</t>
        </is>
      </c>
      <c r="C5742" s="103" t="inlineStr">
        <is>
          <t>GHG</t>
        </is>
      </c>
      <c r="D5742" s="112" t="n">
        <v>0</v>
      </c>
      <c r="E5742" s="103" t="inlineStr">
        <is>
          <t>TON</t>
        </is>
      </c>
      <c r="F5742" s="104">
        <f>INDEX('Crosswalk sectors'!$B:$B,MATCH(A5742,'Crosswalk sectors'!$A:$A,0))</f>
        <v/>
      </c>
      <c r="G5742" s="105">
        <f>INDEX('Crosswalk parts'!$B:$B,MATCH($B5742,'Crosswalk parts'!$A:$A,0))</f>
        <v/>
      </c>
    </row>
    <row r="5743">
      <c r="A5743" s="103" t="inlineStr">
        <is>
          <t>Fuel Comb - Electric Generation - Natural Gas</t>
        </is>
      </c>
      <c r="B5743" s="103" t="inlineStr">
        <is>
          <t>Cresol/Cresylic Acid (Mixed Isomers)</t>
        </is>
      </c>
      <c r="C5743" s="103" t="inlineStr">
        <is>
          <t>HAP</t>
        </is>
      </c>
      <c r="D5743" s="112" t="n">
        <v>0</v>
      </c>
      <c r="E5743" s="103" t="inlineStr">
        <is>
          <t>LB</t>
        </is>
      </c>
      <c r="F5743" s="104">
        <f>INDEX('Crosswalk sectors'!$B:$B,MATCH(A5743,'Crosswalk sectors'!$A:$A,0))</f>
        <v/>
      </c>
      <c r="G5743" s="105">
        <f>INDEX('Crosswalk parts'!$B:$B,MATCH($B5743,'Crosswalk parts'!$A:$A,0))</f>
        <v/>
      </c>
    </row>
    <row r="5744">
      <c r="A5744" s="103" t="inlineStr">
        <is>
          <t>Fuel Comb - Electric Generation - Oil</t>
        </is>
      </c>
      <c r="B5744" s="103" t="inlineStr">
        <is>
          <t>Dibutyl Phthalate</t>
        </is>
      </c>
      <c r="C5744" s="103" t="inlineStr">
        <is>
          <t>HAP</t>
        </is>
      </c>
      <c r="D5744" s="112" t="n">
        <v>0</v>
      </c>
      <c r="E5744" s="103" t="inlineStr">
        <is>
          <t>LB</t>
        </is>
      </c>
      <c r="F5744" s="104">
        <f>INDEX('Crosswalk sectors'!$B:$B,MATCH(A5744,'Crosswalk sectors'!$A:$A,0))</f>
        <v/>
      </c>
      <c r="G5744" s="105">
        <f>INDEX('Crosswalk parts'!$B:$B,MATCH($B5744,'Crosswalk parts'!$A:$A,0))</f>
        <v/>
      </c>
    </row>
    <row r="5745">
      <c r="A5745" s="103" t="inlineStr">
        <is>
          <t>Fuel Comb - Electric Generation - Oil</t>
        </is>
      </c>
      <c r="B5745" s="103" t="inlineStr">
        <is>
          <t>p-Cresol</t>
        </is>
      </c>
      <c r="C5745" s="103" t="inlineStr">
        <is>
          <t>HAP</t>
        </is>
      </c>
      <c r="D5745" s="112" t="n">
        <v>0</v>
      </c>
      <c r="E5745" s="103" t="inlineStr">
        <is>
          <t>LB</t>
        </is>
      </c>
      <c r="F5745" s="104">
        <f>INDEX('Crosswalk sectors'!$B:$B,MATCH(A5745,'Crosswalk sectors'!$A:$A,0))</f>
        <v/>
      </c>
      <c r="G5745" s="105">
        <f>INDEX('Crosswalk parts'!$B:$B,MATCH($B5745,'Crosswalk parts'!$A:$A,0))</f>
        <v/>
      </c>
    </row>
    <row r="5746">
      <c r="A5746" s="103" t="inlineStr">
        <is>
          <t>Industrial Processes - Storage and Transfer</t>
        </is>
      </c>
      <c r="B5746" s="103" t="inlineStr">
        <is>
          <t>Diethylene Glycol Monomethyl Ether</t>
        </is>
      </c>
      <c r="C5746" s="103" t="inlineStr">
        <is>
          <t>HAP</t>
        </is>
      </c>
      <c r="D5746" s="112" t="n">
        <v>0</v>
      </c>
      <c r="E5746" s="103" t="inlineStr">
        <is>
          <t>LB</t>
        </is>
      </c>
      <c r="F5746" s="104">
        <f>INDEX('Crosswalk sectors'!$B:$B,MATCH(A5746,'Crosswalk sectors'!$A:$A,0))</f>
        <v/>
      </c>
      <c r="G5746" s="105">
        <f>INDEX('Crosswalk parts'!$B:$B,MATCH($B5746,'Crosswalk parts'!$A:$A,0))</f>
        <v/>
      </c>
    </row>
    <row r="5747">
      <c r="A5747" s="103" t="inlineStr">
        <is>
          <t>Industrial Processes - Pulp &amp; Paper</t>
        </is>
      </c>
      <c r="B5747" s="103" t="inlineStr">
        <is>
          <t>Diethyl Sulfate</t>
        </is>
      </c>
      <c r="C5747" s="103" t="inlineStr">
        <is>
          <t>HAP</t>
        </is>
      </c>
      <c r="D5747" s="112" t="n">
        <v>0</v>
      </c>
      <c r="E5747" s="103" t="inlineStr">
        <is>
          <t>LB</t>
        </is>
      </c>
      <c r="F5747" s="104">
        <f>INDEX('Crosswalk sectors'!$B:$B,MATCH(A5747,'Crosswalk sectors'!$A:$A,0))</f>
        <v/>
      </c>
      <c r="G5747" s="105">
        <f>INDEX('Crosswalk parts'!$B:$B,MATCH($B5747,'Crosswalk parts'!$A:$A,0))</f>
        <v/>
      </c>
    </row>
    <row r="5748">
      <c r="A5748" s="103" t="inlineStr">
        <is>
          <t>Industrial Processes - Chemical Manuf</t>
        </is>
      </c>
      <c r="B5748" s="103" t="inlineStr">
        <is>
          <t>4-Nitrophenol</t>
        </is>
      </c>
      <c r="C5748" s="103" t="inlineStr">
        <is>
          <t>HAP</t>
        </is>
      </c>
      <c r="D5748" s="112" t="n">
        <v>0</v>
      </c>
      <c r="E5748" s="103" t="inlineStr">
        <is>
          <t>LB</t>
        </is>
      </c>
      <c r="F5748" s="104">
        <f>INDEX('Crosswalk sectors'!$B:$B,MATCH(A5748,'Crosswalk sectors'!$A:$A,0))</f>
        <v/>
      </c>
      <c r="G5748" s="105">
        <f>INDEX('Crosswalk parts'!$B:$B,MATCH($B5748,'Crosswalk parts'!$A:$A,0))</f>
        <v/>
      </c>
    </row>
    <row r="5749">
      <c r="A5749" s="103" t="inlineStr">
        <is>
          <t>Waste Disposal</t>
        </is>
      </c>
      <c r="B5749" s="103" t="inlineStr">
        <is>
          <t>Sulfur Hexafluoride</t>
        </is>
      </c>
      <c r="C5749" s="103" t="inlineStr">
        <is>
          <t>GHG</t>
        </is>
      </c>
      <c r="D5749" s="112" t="n">
        <v>0</v>
      </c>
      <c r="E5749" s="103" t="inlineStr">
        <is>
          <t>TON</t>
        </is>
      </c>
      <c r="F5749" s="104">
        <f>INDEX('Crosswalk sectors'!$B:$B,MATCH(A5749,'Crosswalk sectors'!$A:$A,0))</f>
        <v/>
      </c>
      <c r="G5749" s="105">
        <f>INDEX('Crosswalk parts'!$B:$B,MATCH($B5749,'Crosswalk parts'!$A:$A,0))</f>
        <v/>
      </c>
    </row>
    <row r="5750">
      <c r="A5750" s="103" t="inlineStr">
        <is>
          <t>Gas Stations</t>
        </is>
      </c>
      <c r="B5750" s="103" t="inlineStr">
        <is>
          <t>Biphenyl</t>
        </is>
      </c>
      <c r="C5750" s="103" t="inlineStr">
        <is>
          <t>HAP</t>
        </is>
      </c>
      <c r="D5750" s="112" t="n">
        <v>0</v>
      </c>
      <c r="E5750" s="103" t="inlineStr">
        <is>
          <t>LB</t>
        </is>
      </c>
      <c r="F5750" s="104">
        <f>INDEX('Crosswalk sectors'!$B:$B,MATCH(A5750,'Crosswalk sectors'!$A:$A,0))</f>
        <v/>
      </c>
      <c r="G5750" s="105">
        <f>INDEX('Crosswalk parts'!$B:$B,MATCH($B5750,'Crosswalk parts'!$A:$A,0))</f>
        <v/>
      </c>
    </row>
    <row r="5751">
      <c r="A5751" s="103" t="inlineStr">
        <is>
          <t>Mobile - Non-Road Equipment - Diesel</t>
        </is>
      </c>
      <c r="B5751" s="103" t="inlineStr">
        <is>
          <t>Styrene</t>
        </is>
      </c>
      <c r="C5751" s="103" t="inlineStr">
        <is>
          <t>HAP</t>
        </is>
      </c>
      <c r="D5751" s="112" t="n">
        <v>0</v>
      </c>
      <c r="E5751" s="103" t="inlineStr">
        <is>
          <t>LB</t>
        </is>
      </c>
      <c r="F5751" s="104">
        <f>INDEX('Crosswalk sectors'!$B:$B,MATCH(A5751,'Crosswalk sectors'!$A:$A,0))</f>
        <v/>
      </c>
      <c r="G5751" s="105">
        <f>INDEX('Crosswalk parts'!$B:$B,MATCH($B5751,'Crosswalk parts'!$A:$A,0))</f>
        <v/>
      </c>
    </row>
    <row r="5752">
      <c r="A5752" s="103" t="inlineStr">
        <is>
          <t>Industrial Processes - Storage and Transfer</t>
        </is>
      </c>
      <c r="B5752" s="103" t="inlineStr">
        <is>
          <t>3,3'-Dichlorobenzidine</t>
        </is>
      </c>
      <c r="C5752" s="103" t="inlineStr">
        <is>
          <t>HAP</t>
        </is>
      </c>
      <c r="D5752" s="112" t="n">
        <v>0</v>
      </c>
      <c r="E5752" s="103" t="inlineStr">
        <is>
          <t>LB</t>
        </is>
      </c>
      <c r="F5752" s="104">
        <f>INDEX('Crosswalk sectors'!$B:$B,MATCH(A5752,'Crosswalk sectors'!$A:$A,0))</f>
        <v/>
      </c>
      <c r="G5752" s="105">
        <f>INDEX('Crosswalk parts'!$B:$B,MATCH($B5752,'Crosswalk parts'!$A:$A,0))</f>
        <v/>
      </c>
    </row>
    <row r="5753">
      <c r="A5753" s="103" t="inlineStr">
        <is>
          <t>Fuel Comb - Comm/Institutional - Coal</t>
        </is>
      </c>
      <c r="B5753" s="103" t="inlineStr">
        <is>
          <t>Sulfur Hexafluoride</t>
        </is>
      </c>
      <c r="C5753" s="103" t="inlineStr">
        <is>
          <t>GHG</t>
        </is>
      </c>
      <c r="D5753" s="112" t="n">
        <v>0</v>
      </c>
      <c r="E5753" s="103" t="inlineStr">
        <is>
          <t>TON</t>
        </is>
      </c>
      <c r="F5753" s="104">
        <f>INDEX('Crosswalk sectors'!$B:$B,MATCH(A5753,'Crosswalk sectors'!$A:$A,0))</f>
        <v/>
      </c>
      <c r="G5753" s="105">
        <f>INDEX('Crosswalk parts'!$B:$B,MATCH($B5753,'Crosswalk parts'!$A:$A,0))</f>
        <v/>
      </c>
    </row>
    <row r="5754">
      <c r="A5754" s="103" t="inlineStr">
        <is>
          <t>Fuel Comb - Comm/Institutional - Oil</t>
        </is>
      </c>
      <c r="B5754" s="103" t="inlineStr">
        <is>
          <t>Polychlorinated Biphenyls</t>
        </is>
      </c>
      <c r="C5754" s="103" t="inlineStr">
        <is>
          <t>HAP</t>
        </is>
      </c>
      <c r="D5754" s="112" t="n">
        <v>0</v>
      </c>
      <c r="E5754" s="103" t="inlineStr">
        <is>
          <t>LB</t>
        </is>
      </c>
      <c r="F5754" s="104">
        <f>INDEX('Crosswalk sectors'!$B:$B,MATCH(A5754,'Crosswalk sectors'!$A:$A,0))</f>
        <v/>
      </c>
      <c r="G5754" s="105">
        <f>INDEX('Crosswalk parts'!$B:$B,MATCH($B5754,'Crosswalk parts'!$A:$A,0))</f>
        <v/>
      </c>
    </row>
    <row r="5755">
      <c r="A5755" s="103" t="inlineStr">
        <is>
          <t>Fuel Comb - Industrial Boilers, ICEs - Oil</t>
        </is>
      </c>
      <c r="B5755" s="103" t="inlineStr">
        <is>
          <t>p-Dioxane</t>
        </is>
      </c>
      <c r="C5755" s="103" t="inlineStr">
        <is>
          <t>HAP</t>
        </is>
      </c>
      <c r="D5755" s="112" t="n">
        <v>0</v>
      </c>
      <c r="E5755" s="103" t="inlineStr">
        <is>
          <t>LB</t>
        </is>
      </c>
      <c r="F5755" s="104">
        <f>INDEX('Crosswalk sectors'!$B:$B,MATCH(A5755,'Crosswalk sectors'!$A:$A,0))</f>
        <v/>
      </c>
      <c r="G5755" s="105">
        <f>INDEX('Crosswalk parts'!$B:$B,MATCH($B5755,'Crosswalk parts'!$A:$A,0))</f>
        <v/>
      </c>
    </row>
    <row r="5756">
      <c r="A5756" s="103" t="inlineStr">
        <is>
          <t>Industrial Processes - Cement Manuf</t>
        </is>
      </c>
      <c r="B5756" s="103" t="inlineStr">
        <is>
          <t>2,4,6-Trichlorophenol</t>
        </is>
      </c>
      <c r="C5756" s="103" t="inlineStr">
        <is>
          <t>HAP</t>
        </is>
      </c>
      <c r="D5756" s="112" t="n">
        <v>0</v>
      </c>
      <c r="E5756" s="103" t="inlineStr">
        <is>
          <t>LB</t>
        </is>
      </c>
      <c r="F5756" s="104">
        <f>INDEX('Crosswalk sectors'!$B:$B,MATCH(A5756,'Crosswalk sectors'!$A:$A,0))</f>
        <v/>
      </c>
      <c r="G5756" s="105">
        <f>INDEX('Crosswalk parts'!$B:$B,MATCH($B5756,'Crosswalk parts'!$A:$A,0))</f>
        <v/>
      </c>
    </row>
    <row r="5757">
      <c r="A5757" s="103" t="inlineStr">
        <is>
          <t>Gas Stations</t>
        </is>
      </c>
      <c r="B5757" s="103" t="inlineStr">
        <is>
          <t>Phosphorus</t>
        </is>
      </c>
      <c r="C5757" s="103" t="inlineStr">
        <is>
          <t>HAP</t>
        </is>
      </c>
      <c r="D5757" s="112" t="n">
        <v>0</v>
      </c>
      <c r="E5757" s="103" t="inlineStr">
        <is>
          <t>LB</t>
        </is>
      </c>
      <c r="F5757" s="104">
        <f>INDEX('Crosswalk sectors'!$B:$B,MATCH(A5757,'Crosswalk sectors'!$A:$A,0))</f>
        <v/>
      </c>
      <c r="G5757" s="105">
        <f>INDEX('Crosswalk parts'!$B:$B,MATCH($B5757,'Crosswalk parts'!$A:$A,0))</f>
        <v/>
      </c>
    </row>
    <row r="5758">
      <c r="A5758" s="103" t="inlineStr">
        <is>
          <t>Fuel Comb - Electric Generation - Natural Gas</t>
        </is>
      </c>
      <c r="B5758" s="103" t="inlineStr">
        <is>
          <t>Dibutyl Phthalate</t>
        </is>
      </c>
      <c r="C5758" s="103" t="inlineStr">
        <is>
          <t>HAP</t>
        </is>
      </c>
      <c r="D5758" s="112" t="n">
        <v>0</v>
      </c>
      <c r="E5758" s="103" t="inlineStr">
        <is>
          <t>LB</t>
        </is>
      </c>
      <c r="F5758" s="104">
        <f>INDEX('Crosswalk sectors'!$B:$B,MATCH(A5758,'Crosswalk sectors'!$A:$A,0))</f>
        <v/>
      </c>
      <c r="G5758" s="105">
        <f>INDEX('Crosswalk parts'!$B:$B,MATCH($B5758,'Crosswalk parts'!$A:$A,0))</f>
        <v/>
      </c>
    </row>
    <row r="5759">
      <c r="A5759" s="103" t="inlineStr">
        <is>
          <t>Gas Stations</t>
        </is>
      </c>
      <c r="B5759" s="103" t="inlineStr">
        <is>
          <t>Cyanide</t>
        </is>
      </c>
      <c r="C5759" s="103" t="inlineStr">
        <is>
          <t>HAP</t>
        </is>
      </c>
      <c r="D5759" s="112" t="n">
        <v>0</v>
      </c>
      <c r="E5759" s="103" t="inlineStr">
        <is>
          <t>LB</t>
        </is>
      </c>
      <c r="F5759" s="104">
        <f>INDEX('Crosswalk sectors'!$B:$B,MATCH(A5759,'Crosswalk sectors'!$A:$A,0))</f>
        <v/>
      </c>
      <c r="G5759" s="105">
        <f>INDEX('Crosswalk parts'!$B:$B,MATCH($B5759,'Crosswalk parts'!$A:$A,0))</f>
        <v/>
      </c>
    </row>
    <row r="5760">
      <c r="A5760" s="103" t="inlineStr">
        <is>
          <t>Mobile - Non-Road Equipment - Other</t>
        </is>
      </c>
      <c r="B5760" s="103" t="inlineStr">
        <is>
          <t>Cumene</t>
        </is>
      </c>
      <c r="C5760" s="103" t="inlineStr">
        <is>
          <t>HAP</t>
        </is>
      </c>
      <c r="D5760" s="112" t="n">
        <v>0</v>
      </c>
      <c r="E5760" s="103" t="inlineStr">
        <is>
          <t>LB</t>
        </is>
      </c>
      <c r="F5760" s="104">
        <f>INDEX('Crosswalk sectors'!$B:$B,MATCH(A5760,'Crosswalk sectors'!$A:$A,0))</f>
        <v/>
      </c>
      <c r="G5760" s="105">
        <f>INDEX('Crosswalk parts'!$B:$B,MATCH($B5760,'Crosswalk parts'!$A:$A,0))</f>
        <v/>
      </c>
    </row>
    <row r="5761">
      <c r="A5761" s="103" t="inlineStr">
        <is>
          <t>Industrial Processes - Non-ferrous Metals</t>
        </is>
      </c>
      <c r="B5761" s="103" t="inlineStr">
        <is>
          <t>Sulfur Hexafluoride</t>
        </is>
      </c>
      <c r="C5761" s="103" t="inlineStr">
        <is>
          <t>GHG</t>
        </is>
      </c>
      <c r="D5761" s="112" t="n">
        <v>0</v>
      </c>
      <c r="E5761" s="103" t="inlineStr">
        <is>
          <t>TON</t>
        </is>
      </c>
      <c r="F5761" s="104">
        <f>INDEX('Crosswalk sectors'!$B:$B,MATCH(A5761,'Crosswalk sectors'!$A:$A,0))</f>
        <v/>
      </c>
      <c r="G5761" s="105">
        <f>INDEX('Crosswalk parts'!$B:$B,MATCH($B5761,'Crosswalk parts'!$A:$A,0))</f>
        <v/>
      </c>
    </row>
    <row r="5762">
      <c r="A5762" s="103" t="inlineStr">
        <is>
          <t>Industrial Processes - Storage and Transfer</t>
        </is>
      </c>
      <c r="B5762" s="103" t="inlineStr">
        <is>
          <t>4,4'-Methylenebis(2-Chloraniline)</t>
        </is>
      </c>
      <c r="C5762" s="103" t="inlineStr">
        <is>
          <t>HAP</t>
        </is>
      </c>
      <c r="D5762" s="112" t="n">
        <v>0</v>
      </c>
      <c r="E5762" s="103" t="inlineStr">
        <is>
          <t>LB</t>
        </is>
      </c>
      <c r="F5762" s="104">
        <f>INDEX('Crosswalk sectors'!$B:$B,MATCH(A5762,'Crosswalk sectors'!$A:$A,0))</f>
        <v/>
      </c>
      <c r="G5762" s="105">
        <f>INDEX('Crosswalk parts'!$B:$B,MATCH($B5762,'Crosswalk parts'!$A:$A,0))</f>
        <v/>
      </c>
    </row>
    <row r="5763">
      <c r="A5763" s="103" t="inlineStr">
        <is>
          <t>Industrial Processes - Mining</t>
        </is>
      </c>
      <c r="B5763" s="103" t="inlineStr">
        <is>
          <t>2,4-Dinitrotoluene</t>
        </is>
      </c>
      <c r="C5763" s="103" t="inlineStr">
        <is>
          <t>HAP</t>
        </is>
      </c>
      <c r="D5763" s="112" t="n">
        <v>0</v>
      </c>
      <c r="E5763" s="103" t="inlineStr">
        <is>
          <t>LB</t>
        </is>
      </c>
      <c r="F5763" s="104">
        <f>INDEX('Crosswalk sectors'!$B:$B,MATCH(A5763,'Crosswalk sectors'!$A:$A,0))</f>
        <v/>
      </c>
      <c r="G5763" s="105">
        <f>INDEX('Crosswalk parts'!$B:$B,MATCH($B5763,'Crosswalk parts'!$A:$A,0))</f>
        <v/>
      </c>
    </row>
    <row r="5764">
      <c r="A5764" s="103" t="inlineStr">
        <is>
          <t>Industrial Processes - Storage and Transfer</t>
        </is>
      </c>
      <c r="B5764" s="103" t="inlineStr">
        <is>
          <t>Diethylene Glycol Monoethyl Ether</t>
        </is>
      </c>
      <c r="C5764" s="103" t="inlineStr">
        <is>
          <t>HAP</t>
        </is>
      </c>
      <c r="D5764" s="112" t="n">
        <v>0</v>
      </c>
      <c r="E5764" s="103" t="inlineStr">
        <is>
          <t>LB</t>
        </is>
      </c>
      <c r="F5764" s="104">
        <f>INDEX('Crosswalk sectors'!$B:$B,MATCH(A5764,'Crosswalk sectors'!$A:$A,0))</f>
        <v/>
      </c>
      <c r="G5764" s="105">
        <f>INDEX('Crosswalk parts'!$B:$B,MATCH($B5764,'Crosswalk parts'!$A:$A,0))</f>
        <v/>
      </c>
    </row>
    <row r="5765">
      <c r="A5765" s="103" t="inlineStr">
        <is>
          <t>Industrial Processes - Cement Manuf</t>
        </is>
      </c>
      <c r="B5765" s="103" t="inlineStr">
        <is>
          <t>Methyl Iodide</t>
        </is>
      </c>
      <c r="C5765" s="103" t="inlineStr">
        <is>
          <t>HAP</t>
        </is>
      </c>
      <c r="D5765" s="112" t="n">
        <v>0</v>
      </c>
      <c r="E5765" s="103" t="inlineStr">
        <is>
          <t>LB</t>
        </is>
      </c>
      <c r="F5765" s="104">
        <f>INDEX('Crosswalk sectors'!$B:$B,MATCH(A5765,'Crosswalk sectors'!$A:$A,0))</f>
        <v/>
      </c>
      <c r="G5765" s="105">
        <f>INDEX('Crosswalk parts'!$B:$B,MATCH($B5765,'Crosswalk parts'!$A:$A,0))</f>
        <v/>
      </c>
    </row>
    <row r="5766">
      <c r="A5766" s="103" t="inlineStr">
        <is>
          <t>Fuel Comb - Electric Generation - Oil</t>
        </is>
      </c>
      <c r="B5766" s="103" t="inlineStr">
        <is>
          <t>Dibenzofuran</t>
        </is>
      </c>
      <c r="C5766" s="103" t="inlineStr">
        <is>
          <t>HAP</t>
        </is>
      </c>
      <c r="D5766" s="112" t="n">
        <v>0</v>
      </c>
      <c r="E5766" s="103" t="inlineStr">
        <is>
          <t>LB</t>
        </is>
      </c>
      <c r="F5766" s="104">
        <f>INDEX('Crosswalk sectors'!$B:$B,MATCH(A5766,'Crosswalk sectors'!$A:$A,0))</f>
        <v/>
      </c>
      <c r="G5766" s="105">
        <f>INDEX('Crosswalk parts'!$B:$B,MATCH($B5766,'Crosswalk parts'!$A:$A,0))</f>
        <v/>
      </c>
    </row>
    <row r="5767">
      <c r="A5767" s="103" t="inlineStr">
        <is>
          <t>Fuel Comb - Electric Generation - Natural Gas</t>
        </is>
      </c>
      <c r="B5767" s="103" t="inlineStr">
        <is>
          <t>Allyl Chloride</t>
        </is>
      </c>
      <c r="C5767" s="103" t="inlineStr">
        <is>
          <t>HAP</t>
        </is>
      </c>
      <c r="D5767" s="112" t="n">
        <v>0</v>
      </c>
      <c r="E5767" s="103" t="inlineStr">
        <is>
          <t>LB</t>
        </is>
      </c>
      <c r="F5767" s="104">
        <f>INDEX('Crosswalk sectors'!$B:$B,MATCH(A5767,'Crosswalk sectors'!$A:$A,0))</f>
        <v/>
      </c>
      <c r="G5767" s="105">
        <f>INDEX('Crosswalk parts'!$B:$B,MATCH($B5767,'Crosswalk parts'!$A:$A,0))</f>
        <v/>
      </c>
    </row>
    <row r="5768">
      <c r="A5768" s="103" t="inlineStr">
        <is>
          <t>Dust - Construction Dust</t>
        </is>
      </c>
      <c r="B5768" s="103" t="inlineStr">
        <is>
          <t>Polycyclic aromatic compounds (includes 25 specific compounds)</t>
        </is>
      </c>
      <c r="C5768" s="103" t="inlineStr">
        <is>
          <t>HAP</t>
        </is>
      </c>
      <c r="D5768" s="112" t="n">
        <v>0</v>
      </c>
      <c r="E5768" s="103" t="inlineStr">
        <is>
          <t>LB</t>
        </is>
      </c>
      <c r="F5768" s="104">
        <f>INDEX('Crosswalk sectors'!$B:$B,MATCH(A5768,'Crosswalk sectors'!$A:$A,0))</f>
        <v/>
      </c>
      <c r="G5768" s="105">
        <f>INDEX('Crosswalk parts'!$B:$B,MATCH($B5768,'Crosswalk parts'!$A:$A,0))</f>
        <v/>
      </c>
    </row>
    <row r="5769">
      <c r="A5769" s="103" t="inlineStr">
        <is>
          <t>Solvent - Graphic Arts</t>
        </is>
      </c>
      <c r="B5769" s="103" t="inlineStr">
        <is>
          <t>2-(Hexyloxy)Ethanol</t>
        </is>
      </c>
      <c r="C5769" s="103" t="inlineStr">
        <is>
          <t>HAP</t>
        </is>
      </c>
      <c r="D5769" s="112" t="n">
        <v>0</v>
      </c>
      <c r="E5769" s="103" t="inlineStr">
        <is>
          <t>LB</t>
        </is>
      </c>
      <c r="F5769" s="104">
        <f>INDEX('Crosswalk sectors'!$B:$B,MATCH(A5769,'Crosswalk sectors'!$A:$A,0))</f>
        <v/>
      </c>
      <c r="G5769" s="105">
        <f>INDEX('Crosswalk parts'!$B:$B,MATCH($B5769,'Crosswalk parts'!$A:$A,0))</f>
        <v/>
      </c>
    </row>
    <row r="5770">
      <c r="A5770" s="103" t="inlineStr">
        <is>
          <t>Industrial Processes - Storage and Transfer</t>
        </is>
      </c>
      <c r="B5770" s="103" t="inlineStr">
        <is>
          <t>Chromium Trioxide</t>
        </is>
      </c>
      <c r="C5770" s="103" t="inlineStr">
        <is>
          <t>HAP</t>
        </is>
      </c>
      <c r="D5770" s="112" t="n">
        <v>0</v>
      </c>
      <c r="E5770" s="103" t="inlineStr">
        <is>
          <t>LB</t>
        </is>
      </c>
      <c r="F5770" s="104">
        <f>INDEX('Crosswalk sectors'!$B:$B,MATCH(A5770,'Crosswalk sectors'!$A:$A,0))</f>
        <v/>
      </c>
      <c r="G5770" s="105">
        <f>INDEX('Crosswalk parts'!$B:$B,MATCH($B5770,'Crosswalk parts'!$A:$A,0))</f>
        <v/>
      </c>
    </row>
    <row r="5771">
      <c r="A5771" s="103" t="inlineStr">
        <is>
          <t>Fuel Comb - Residential - Other</t>
        </is>
      </c>
      <c r="B5771" s="103" t="inlineStr">
        <is>
          <t>Perylene</t>
        </is>
      </c>
      <c r="C5771" s="103" t="inlineStr">
        <is>
          <t>HAP</t>
        </is>
      </c>
      <c r="D5771" s="112" t="n">
        <v>0</v>
      </c>
      <c r="E5771" s="103" t="inlineStr">
        <is>
          <t>LB</t>
        </is>
      </c>
      <c r="F5771" s="104">
        <f>INDEX('Crosswalk sectors'!$B:$B,MATCH(A5771,'Crosswalk sectors'!$A:$A,0))</f>
        <v/>
      </c>
      <c r="G5771" s="105">
        <f>INDEX('Crosswalk parts'!$B:$B,MATCH($B5771,'Crosswalk parts'!$A:$A,0))</f>
        <v/>
      </c>
    </row>
    <row r="5772">
      <c r="A5772" s="103" t="inlineStr">
        <is>
          <t>Commercial Cooking</t>
        </is>
      </c>
      <c r="B5772" s="103" t="inlineStr">
        <is>
          <t>Ammonia</t>
        </is>
      </c>
      <c r="C5772" s="103" t="inlineStr">
        <is>
          <t>CAP</t>
        </is>
      </c>
      <c r="D5772" s="112" t="n">
        <v>0</v>
      </c>
      <c r="E5772" s="103" t="inlineStr">
        <is>
          <t>TON</t>
        </is>
      </c>
      <c r="F5772" s="104">
        <f>INDEX('Crosswalk sectors'!$B:$B,MATCH(A5772,'Crosswalk sectors'!$A:$A,0))</f>
        <v/>
      </c>
      <c r="G5772" s="105">
        <f>INDEX('Crosswalk parts'!$B:$B,MATCH($B5772,'Crosswalk parts'!$A:$A,0))</f>
        <v/>
      </c>
    </row>
    <row r="5773">
      <c r="A5773" s="103" t="inlineStr">
        <is>
          <t>Fuel Comb - Residential - Other</t>
        </is>
      </c>
      <c r="B5773" s="103" t="inlineStr">
        <is>
          <t>Cobalt</t>
        </is>
      </c>
      <c r="C5773" s="103" t="inlineStr">
        <is>
          <t>HAP</t>
        </is>
      </c>
      <c r="D5773" s="112" t="n">
        <v>0</v>
      </c>
      <c r="E5773" s="103" t="inlineStr">
        <is>
          <t>LB</t>
        </is>
      </c>
      <c r="F5773" s="104">
        <f>INDEX('Crosswalk sectors'!$B:$B,MATCH(A5773,'Crosswalk sectors'!$A:$A,0))</f>
        <v/>
      </c>
      <c r="G5773" s="105">
        <f>INDEX('Crosswalk parts'!$B:$B,MATCH($B5773,'Crosswalk parts'!$A:$A,0))</f>
        <v/>
      </c>
    </row>
    <row r="5774">
      <c r="A5774" s="103" t="inlineStr">
        <is>
          <t>Fuel Comb - Industrial Boilers, ICEs - Coal</t>
        </is>
      </c>
      <c r="B5774" s="103" t="inlineStr">
        <is>
          <t>Acrylic Acid</t>
        </is>
      </c>
      <c r="C5774" s="103" t="inlineStr">
        <is>
          <t>HAP</t>
        </is>
      </c>
      <c r="D5774" s="112" t="n">
        <v>0</v>
      </c>
      <c r="E5774" s="103" t="inlineStr">
        <is>
          <t>LB</t>
        </is>
      </c>
      <c r="F5774" s="104">
        <f>INDEX('Crosswalk sectors'!$B:$B,MATCH(A5774,'Crosswalk sectors'!$A:$A,0))</f>
        <v/>
      </c>
      <c r="G5774" s="105">
        <f>INDEX('Crosswalk parts'!$B:$B,MATCH($B5774,'Crosswalk parts'!$A:$A,0))</f>
        <v/>
      </c>
    </row>
    <row r="5775">
      <c r="A5775" s="103" t="inlineStr">
        <is>
          <t>Mobile - Non-Road Equipment - Other</t>
        </is>
      </c>
      <c r="B5775" s="103" t="inlineStr">
        <is>
          <t>Hexane</t>
        </is>
      </c>
      <c r="C5775" s="103" t="inlineStr">
        <is>
          <t>HAP</t>
        </is>
      </c>
      <c r="D5775" s="112" t="n">
        <v>0</v>
      </c>
      <c r="E5775" s="103" t="inlineStr">
        <is>
          <t>LB</t>
        </is>
      </c>
      <c r="F5775" s="104">
        <f>INDEX('Crosswalk sectors'!$B:$B,MATCH(A5775,'Crosswalk sectors'!$A:$A,0))</f>
        <v/>
      </c>
      <c r="G5775" s="105">
        <f>INDEX('Crosswalk parts'!$B:$B,MATCH($B5775,'Crosswalk parts'!$A:$A,0))</f>
        <v/>
      </c>
    </row>
    <row r="5776">
      <c r="A5776" s="103" t="inlineStr">
        <is>
          <t>Fuel Comb - Electric Generation - Coal</t>
        </is>
      </c>
      <c r="B5776" s="103" t="inlineStr">
        <is>
          <t>Dibenzo[a,e]Pyrene</t>
        </is>
      </c>
      <c r="C5776" s="103" t="inlineStr">
        <is>
          <t>HAP</t>
        </is>
      </c>
      <c r="D5776" s="112" t="n">
        <v>0</v>
      </c>
      <c r="E5776" s="103" t="inlineStr">
        <is>
          <t>LB</t>
        </is>
      </c>
      <c r="F5776" s="104">
        <f>INDEX('Crosswalk sectors'!$B:$B,MATCH(A5776,'Crosswalk sectors'!$A:$A,0))</f>
        <v/>
      </c>
      <c r="G5776" s="105">
        <f>INDEX('Crosswalk parts'!$B:$B,MATCH($B5776,'Crosswalk parts'!$A:$A,0))</f>
        <v/>
      </c>
    </row>
    <row r="5777">
      <c r="A5777" s="103" t="inlineStr">
        <is>
          <t>Fuel Comb - Electric Generation - Oil</t>
        </is>
      </c>
      <c r="B5777" s="103" t="inlineStr">
        <is>
          <t>Carbon Disulfide</t>
        </is>
      </c>
      <c r="C5777" s="103" t="inlineStr">
        <is>
          <t>HAP</t>
        </is>
      </c>
      <c r="D5777" s="112" t="n">
        <v>0</v>
      </c>
      <c r="E5777" s="103" t="inlineStr">
        <is>
          <t>LB</t>
        </is>
      </c>
      <c r="F5777" s="104">
        <f>INDEX('Crosswalk sectors'!$B:$B,MATCH(A5777,'Crosswalk sectors'!$A:$A,0))</f>
        <v/>
      </c>
      <c r="G5777" s="105">
        <f>INDEX('Crosswalk parts'!$B:$B,MATCH($B5777,'Crosswalk parts'!$A:$A,0))</f>
        <v/>
      </c>
    </row>
    <row r="5778">
      <c r="A5778" s="103" t="inlineStr">
        <is>
          <t>Dust - Construction Dust</t>
        </is>
      </c>
      <c r="B5778" s="103" t="inlineStr">
        <is>
          <t>Ammonia</t>
        </is>
      </c>
      <c r="C5778" s="103" t="inlineStr">
        <is>
          <t>CAP</t>
        </is>
      </c>
      <c r="D5778" s="112" t="n">
        <v>0</v>
      </c>
      <c r="E5778" s="103" t="inlineStr">
        <is>
          <t>TON</t>
        </is>
      </c>
      <c r="F5778" s="104">
        <f>INDEX('Crosswalk sectors'!$B:$B,MATCH(A5778,'Crosswalk sectors'!$A:$A,0))</f>
        <v/>
      </c>
      <c r="G5778" s="105">
        <f>INDEX('Crosswalk parts'!$B:$B,MATCH($B5778,'Crosswalk parts'!$A:$A,0))</f>
        <v/>
      </c>
    </row>
    <row r="5779">
      <c r="A5779" s="103" t="inlineStr">
        <is>
          <t>Fuel Comb - Residential - Other</t>
        </is>
      </c>
      <c r="B5779" s="103" t="inlineStr">
        <is>
          <t>Chromium III</t>
        </is>
      </c>
      <c r="C5779" s="103" t="inlineStr">
        <is>
          <t>HAP</t>
        </is>
      </c>
      <c r="D5779" s="112" t="n">
        <v>0</v>
      </c>
      <c r="E5779" s="103" t="inlineStr">
        <is>
          <t>LB</t>
        </is>
      </c>
      <c r="F5779" s="104">
        <f>INDEX('Crosswalk sectors'!$B:$B,MATCH(A5779,'Crosswalk sectors'!$A:$A,0))</f>
        <v/>
      </c>
      <c r="G5779" s="105">
        <f>INDEX('Crosswalk parts'!$B:$B,MATCH($B5779,'Crosswalk parts'!$A:$A,0))</f>
        <v/>
      </c>
    </row>
    <row r="5780">
      <c r="A5780" s="103" t="inlineStr">
        <is>
          <t>Fuel Comb - Residential - Other</t>
        </is>
      </c>
      <c r="B5780" s="103" t="inlineStr">
        <is>
          <t>Benzo[b]Fluoranthene</t>
        </is>
      </c>
      <c r="C5780" s="103" t="inlineStr">
        <is>
          <t>HAP</t>
        </is>
      </c>
      <c r="D5780" s="112" t="n">
        <v>0</v>
      </c>
      <c r="E5780" s="103" t="inlineStr">
        <is>
          <t>LB</t>
        </is>
      </c>
      <c r="F5780" s="104">
        <f>INDEX('Crosswalk sectors'!$B:$B,MATCH(A5780,'Crosswalk sectors'!$A:$A,0))</f>
        <v/>
      </c>
      <c r="G5780" s="105">
        <f>INDEX('Crosswalk parts'!$B:$B,MATCH($B5780,'Crosswalk parts'!$A:$A,0))</f>
        <v/>
      </c>
    </row>
    <row r="5781">
      <c r="A5781" s="103" t="inlineStr">
        <is>
          <t>Fuel Comb - Electric Generation - Other</t>
        </is>
      </c>
      <c r="B5781" s="103" t="inlineStr">
        <is>
          <t>Titanium Tetrachloride</t>
        </is>
      </c>
      <c r="C5781" s="103" t="inlineStr">
        <is>
          <t>HAP</t>
        </is>
      </c>
      <c r="D5781" s="112" t="n">
        <v>0</v>
      </c>
      <c r="E5781" s="103" t="inlineStr">
        <is>
          <t>LB</t>
        </is>
      </c>
      <c r="F5781" s="104">
        <f>INDEX('Crosswalk sectors'!$B:$B,MATCH(A5781,'Crosswalk sectors'!$A:$A,0))</f>
        <v/>
      </c>
      <c r="G5781" s="105">
        <f>INDEX('Crosswalk parts'!$B:$B,MATCH($B5781,'Crosswalk parts'!$A:$A,0))</f>
        <v/>
      </c>
    </row>
    <row r="5782">
      <c r="A5782" s="103" t="inlineStr">
        <is>
          <t>Fuel Comb - Residential - Other</t>
        </is>
      </c>
      <c r="B5782" s="103" t="inlineStr">
        <is>
          <t>Beryllium</t>
        </is>
      </c>
      <c r="C5782" s="103" t="inlineStr">
        <is>
          <t>HAP</t>
        </is>
      </c>
      <c r="D5782" s="112" t="n">
        <v>0</v>
      </c>
      <c r="E5782" s="103" t="inlineStr">
        <is>
          <t>LB</t>
        </is>
      </c>
      <c r="F5782" s="104">
        <f>INDEX('Crosswalk sectors'!$B:$B,MATCH(A5782,'Crosswalk sectors'!$A:$A,0))</f>
        <v/>
      </c>
      <c r="G5782" s="105">
        <f>INDEX('Crosswalk parts'!$B:$B,MATCH($B5782,'Crosswalk parts'!$A:$A,0))</f>
        <v/>
      </c>
    </row>
    <row r="5783">
      <c r="A5783" s="103" t="inlineStr">
        <is>
          <t>Fuel Comb - Residential - Other</t>
        </is>
      </c>
      <c r="B5783" s="103" t="inlineStr">
        <is>
          <t>Selenium</t>
        </is>
      </c>
      <c r="C5783" s="103" t="inlineStr">
        <is>
          <t>HAP</t>
        </is>
      </c>
      <c r="D5783" s="112" t="n">
        <v>0</v>
      </c>
      <c r="E5783" s="103" t="inlineStr">
        <is>
          <t>LB</t>
        </is>
      </c>
      <c r="F5783" s="104">
        <f>INDEX('Crosswalk sectors'!$B:$B,MATCH(A5783,'Crosswalk sectors'!$A:$A,0))</f>
        <v/>
      </c>
      <c r="G5783" s="105">
        <f>INDEX('Crosswalk parts'!$B:$B,MATCH($B5783,'Crosswalk parts'!$A:$A,0))</f>
        <v/>
      </c>
    </row>
    <row r="5784">
      <c r="A5784" s="103" t="inlineStr">
        <is>
          <t>Fuel Comb - Residential - Other</t>
        </is>
      </c>
      <c r="B5784" s="103" t="inlineStr">
        <is>
          <t>Nickel</t>
        </is>
      </c>
      <c r="C5784" s="103" t="inlineStr">
        <is>
          <t>HAP</t>
        </is>
      </c>
      <c r="D5784" s="112" t="n">
        <v>0</v>
      </c>
      <c r="E5784" s="103" t="inlineStr">
        <is>
          <t>LB</t>
        </is>
      </c>
      <c r="F5784" s="104">
        <f>INDEX('Crosswalk sectors'!$B:$B,MATCH(A5784,'Crosswalk sectors'!$A:$A,0))</f>
        <v/>
      </c>
      <c r="G5784" s="105">
        <f>INDEX('Crosswalk parts'!$B:$B,MATCH($B5784,'Crosswalk parts'!$A:$A,0))</f>
        <v/>
      </c>
    </row>
    <row r="5785">
      <c r="A5785" s="103" t="inlineStr">
        <is>
          <t>Mobile - Non-Road Equipment - Other</t>
        </is>
      </c>
      <c r="B5785" s="103" t="inlineStr">
        <is>
          <t>2,2,4-Trimethylpentane</t>
        </is>
      </c>
      <c r="C5785" s="103" t="inlineStr">
        <is>
          <t>HAP</t>
        </is>
      </c>
      <c r="D5785" s="112" t="n">
        <v>0</v>
      </c>
      <c r="E5785" s="103" t="inlineStr">
        <is>
          <t>LB</t>
        </is>
      </c>
      <c r="F5785" s="104">
        <f>INDEX('Crosswalk sectors'!$B:$B,MATCH(A5785,'Crosswalk sectors'!$A:$A,0))</f>
        <v/>
      </c>
      <c r="G5785" s="105">
        <f>INDEX('Crosswalk parts'!$B:$B,MATCH($B5785,'Crosswalk parts'!$A:$A,0))</f>
        <v/>
      </c>
    </row>
    <row r="5786">
      <c r="A5786" s="103" t="inlineStr">
        <is>
          <t>Fuel Comb - Electric Generation - Oil</t>
        </is>
      </c>
      <c r="B5786" s="103" t="inlineStr">
        <is>
          <t>m-Cresol</t>
        </is>
      </c>
      <c r="C5786" s="103" t="inlineStr">
        <is>
          <t>HAP</t>
        </is>
      </c>
      <c r="D5786" s="112" t="n">
        <v>0</v>
      </c>
      <c r="E5786" s="103" t="inlineStr">
        <is>
          <t>LB</t>
        </is>
      </c>
      <c r="F5786" s="104">
        <f>INDEX('Crosswalk sectors'!$B:$B,MATCH(A5786,'Crosswalk sectors'!$A:$A,0))</f>
        <v/>
      </c>
      <c r="G5786" s="105">
        <f>INDEX('Crosswalk parts'!$B:$B,MATCH($B5786,'Crosswalk parts'!$A:$A,0))</f>
        <v/>
      </c>
    </row>
    <row r="5787">
      <c r="A5787" s="103" t="inlineStr">
        <is>
          <t>Industrial Processes - Pulp &amp; Paper</t>
        </is>
      </c>
      <c r="B5787" s="103" t="inlineStr">
        <is>
          <t>o-Toluidine</t>
        </is>
      </c>
      <c r="C5787" s="103" t="inlineStr">
        <is>
          <t>HAP</t>
        </is>
      </c>
      <c r="D5787" s="112" t="n">
        <v>0</v>
      </c>
      <c r="E5787" s="103" t="inlineStr">
        <is>
          <t>LB</t>
        </is>
      </c>
      <c r="F5787" s="104">
        <f>INDEX('Crosswalk sectors'!$B:$B,MATCH(A5787,'Crosswalk sectors'!$A:$A,0))</f>
        <v/>
      </c>
      <c r="G5787" s="105">
        <f>INDEX('Crosswalk parts'!$B:$B,MATCH($B5787,'Crosswalk parts'!$A:$A,0))</f>
        <v/>
      </c>
    </row>
    <row r="5788">
      <c r="A5788" s="103" t="inlineStr">
        <is>
          <t>Fuel Comb - Electric Generation - Oil</t>
        </is>
      </c>
      <c r="B5788" s="103" t="inlineStr">
        <is>
          <t>2-Chloronaphthalene</t>
        </is>
      </c>
      <c r="C5788" s="103" t="inlineStr">
        <is>
          <t>HAP</t>
        </is>
      </c>
      <c r="D5788" s="112" t="n">
        <v>0</v>
      </c>
      <c r="E5788" s="103" t="inlineStr">
        <is>
          <t>LB</t>
        </is>
      </c>
      <c r="F5788" s="104">
        <f>INDEX('Crosswalk sectors'!$B:$B,MATCH(A5788,'Crosswalk sectors'!$A:$A,0))</f>
        <v/>
      </c>
      <c r="G5788" s="105">
        <f>INDEX('Crosswalk parts'!$B:$B,MATCH($B5788,'Crosswalk parts'!$A:$A,0))</f>
        <v/>
      </c>
    </row>
    <row r="5789">
      <c r="A5789" s="103" t="inlineStr">
        <is>
          <t>Industrial Processes - Storage and Transfer</t>
        </is>
      </c>
      <c r="B5789" s="103" t="inlineStr">
        <is>
          <t>Hexachlorocyclopentadiene</t>
        </is>
      </c>
      <c r="C5789" s="103" t="inlineStr">
        <is>
          <t>HAP</t>
        </is>
      </c>
      <c r="D5789" s="112" t="n">
        <v>0</v>
      </c>
      <c r="E5789" s="103" t="inlineStr">
        <is>
          <t>LB</t>
        </is>
      </c>
      <c r="F5789" s="104">
        <f>INDEX('Crosswalk sectors'!$B:$B,MATCH(A5789,'Crosswalk sectors'!$A:$A,0))</f>
        <v/>
      </c>
      <c r="G5789" s="105">
        <f>INDEX('Crosswalk parts'!$B:$B,MATCH($B5789,'Crosswalk parts'!$A:$A,0))</f>
        <v/>
      </c>
    </row>
    <row r="5790">
      <c r="A5790" s="103" t="inlineStr">
        <is>
          <t>Industrial Processes - Non-ferrous Metals</t>
        </is>
      </c>
      <c r="B5790" s="103" t="inlineStr">
        <is>
          <t>1-Bromopropane</t>
        </is>
      </c>
      <c r="D5790" s="112" t="n">
        <v>0</v>
      </c>
      <c r="E5790" s="103" t="inlineStr">
        <is>
          <t>LB</t>
        </is>
      </c>
      <c r="F5790" s="104">
        <f>INDEX('Crosswalk sectors'!$B:$B,MATCH(A5790,'Crosswalk sectors'!$A:$A,0))</f>
        <v/>
      </c>
      <c r="G5790" s="105">
        <f>INDEX('Crosswalk parts'!$B:$B,MATCH($B5790,'Crosswalk parts'!$A:$A,0))</f>
        <v/>
      </c>
    </row>
    <row r="5791">
      <c r="A5791" s="103" t="inlineStr">
        <is>
          <t>Fuel Comb - Comm/Institutional - Other</t>
        </is>
      </c>
      <c r="B5791" s="103" t="inlineStr">
        <is>
          <t>Ethylene Glycol</t>
        </is>
      </c>
      <c r="C5791" s="103" t="inlineStr">
        <is>
          <t>HAP</t>
        </is>
      </c>
      <c r="D5791" s="112" t="n">
        <v>0</v>
      </c>
      <c r="E5791" s="103" t="inlineStr">
        <is>
          <t>LB</t>
        </is>
      </c>
      <c r="F5791" s="104">
        <f>INDEX('Crosswalk sectors'!$B:$B,MATCH(A5791,'Crosswalk sectors'!$A:$A,0))</f>
        <v/>
      </c>
      <c r="G5791" s="105">
        <f>INDEX('Crosswalk parts'!$B:$B,MATCH($B5791,'Crosswalk parts'!$A:$A,0))</f>
        <v/>
      </c>
    </row>
    <row r="5792">
      <c r="A5792" s="103" t="inlineStr">
        <is>
          <t>Fuel Comb - Electric Generation - Natural Gas</t>
        </is>
      </c>
      <c r="B5792" s="103" t="inlineStr">
        <is>
          <t>Methyl Isobutyl Ketone</t>
        </is>
      </c>
      <c r="C5792" s="103" t="inlineStr">
        <is>
          <t>HAP</t>
        </is>
      </c>
      <c r="D5792" s="112" t="n">
        <v>0</v>
      </c>
      <c r="E5792" s="103" t="inlineStr">
        <is>
          <t>LB</t>
        </is>
      </c>
      <c r="F5792" s="104">
        <f>INDEX('Crosswalk sectors'!$B:$B,MATCH(A5792,'Crosswalk sectors'!$A:$A,0))</f>
        <v/>
      </c>
      <c r="G5792" s="105">
        <f>INDEX('Crosswalk parts'!$B:$B,MATCH($B5792,'Crosswalk parts'!$A:$A,0))</f>
        <v/>
      </c>
    </row>
    <row r="5793">
      <c r="A5793" s="103" t="inlineStr">
        <is>
          <t>Fuel Comb - Electric Generation - Oil</t>
        </is>
      </c>
      <c r="B5793" s="103" t="inlineStr">
        <is>
          <t>Phthalic Anhydride</t>
        </is>
      </c>
      <c r="C5793" s="103" t="inlineStr">
        <is>
          <t>HAP</t>
        </is>
      </c>
      <c r="D5793" s="112" t="n">
        <v>0</v>
      </c>
      <c r="E5793" s="103" t="inlineStr">
        <is>
          <t>LB</t>
        </is>
      </c>
      <c r="F5793" s="104">
        <f>INDEX('Crosswalk sectors'!$B:$B,MATCH(A5793,'Crosswalk sectors'!$A:$A,0))</f>
        <v/>
      </c>
      <c r="G5793" s="105">
        <f>INDEX('Crosswalk parts'!$B:$B,MATCH($B5793,'Crosswalk parts'!$A:$A,0))</f>
        <v/>
      </c>
    </row>
    <row r="5794">
      <c r="A5794" s="103" t="inlineStr">
        <is>
          <t>Solvent - Graphic Arts</t>
        </is>
      </c>
      <c r="B5794" s="103" t="inlineStr">
        <is>
          <t>2-Nitropropane</t>
        </is>
      </c>
      <c r="C5794" s="103" t="inlineStr">
        <is>
          <t>HAP</t>
        </is>
      </c>
      <c r="D5794" s="112" t="n">
        <v>0</v>
      </c>
      <c r="E5794" s="103" t="inlineStr">
        <is>
          <t>LB</t>
        </is>
      </c>
      <c r="F5794" s="104">
        <f>INDEX('Crosswalk sectors'!$B:$B,MATCH(A5794,'Crosswalk sectors'!$A:$A,0))</f>
        <v/>
      </c>
      <c r="G5794" s="105">
        <f>INDEX('Crosswalk parts'!$B:$B,MATCH($B5794,'Crosswalk parts'!$A:$A,0))</f>
        <v/>
      </c>
    </row>
    <row r="5795">
      <c r="A5795" s="103" t="inlineStr">
        <is>
          <t>Fuel Comb - Industrial Boilers, ICEs - Oil</t>
        </is>
      </c>
      <c r="B5795" s="103" t="inlineStr">
        <is>
          <t>Carbonyl Sulfide</t>
        </is>
      </c>
      <c r="C5795" s="103" t="inlineStr">
        <is>
          <t>HAP</t>
        </is>
      </c>
      <c r="D5795" s="112" t="n">
        <v>0</v>
      </c>
      <c r="E5795" s="103" t="inlineStr">
        <is>
          <t>LB</t>
        </is>
      </c>
      <c r="F5795" s="104">
        <f>INDEX('Crosswalk sectors'!$B:$B,MATCH(A5795,'Crosswalk sectors'!$A:$A,0))</f>
        <v/>
      </c>
      <c r="G5795" s="105">
        <f>INDEX('Crosswalk parts'!$B:$B,MATCH($B5795,'Crosswalk parts'!$A:$A,0))</f>
        <v/>
      </c>
    </row>
    <row r="5796">
      <c r="A5796" s="103" t="inlineStr">
        <is>
          <t>Industrial Processes - Ferrous Metals</t>
        </is>
      </c>
      <c r="B5796" s="103" t="inlineStr">
        <is>
          <t>Asbestos</t>
        </is>
      </c>
      <c r="C5796" s="103" t="inlineStr">
        <is>
          <t>HAP</t>
        </is>
      </c>
      <c r="D5796" s="112" t="n">
        <v>0</v>
      </c>
      <c r="E5796" s="103" t="inlineStr">
        <is>
          <t>LB</t>
        </is>
      </c>
      <c r="F5796" s="104">
        <f>INDEX('Crosswalk sectors'!$B:$B,MATCH(A5796,'Crosswalk sectors'!$A:$A,0))</f>
        <v/>
      </c>
      <c r="G5796" s="105">
        <f>INDEX('Crosswalk parts'!$B:$B,MATCH($B5796,'Crosswalk parts'!$A:$A,0))</f>
        <v/>
      </c>
    </row>
    <row r="5797">
      <c r="A5797" s="103" t="inlineStr">
        <is>
          <t>Industrial Processes - Cement Manuf</t>
        </is>
      </c>
      <c r="B5797" s="103" t="inlineStr">
        <is>
          <t>2,4,5-Trichlorophenol</t>
        </is>
      </c>
      <c r="C5797" s="103" t="inlineStr">
        <is>
          <t>HAP</t>
        </is>
      </c>
      <c r="D5797" s="112" t="n">
        <v>0</v>
      </c>
      <c r="E5797" s="103" t="inlineStr">
        <is>
          <t>LB</t>
        </is>
      </c>
      <c r="F5797" s="104">
        <f>INDEX('Crosswalk sectors'!$B:$B,MATCH(A5797,'Crosswalk sectors'!$A:$A,0))</f>
        <v/>
      </c>
      <c r="G5797" s="105">
        <f>INDEX('Crosswalk parts'!$B:$B,MATCH($B5797,'Crosswalk parts'!$A:$A,0))</f>
        <v/>
      </c>
    </row>
    <row r="5798">
      <c r="A5798" s="103" t="inlineStr">
        <is>
          <t>Industrial Processes - Storage and Transfer</t>
        </is>
      </c>
      <c r="B5798" s="103" t="inlineStr">
        <is>
          <t>Carbaryl</t>
        </is>
      </c>
      <c r="C5798" s="103" t="inlineStr">
        <is>
          <t>HAP</t>
        </is>
      </c>
      <c r="D5798" s="112" t="n">
        <v>0</v>
      </c>
      <c r="E5798" s="103" t="inlineStr">
        <is>
          <t>LB</t>
        </is>
      </c>
      <c r="F5798" s="104">
        <f>INDEX('Crosswalk sectors'!$B:$B,MATCH(A5798,'Crosswalk sectors'!$A:$A,0))</f>
        <v/>
      </c>
      <c r="G5798" s="105">
        <f>INDEX('Crosswalk parts'!$B:$B,MATCH($B5798,'Crosswalk parts'!$A:$A,0))</f>
        <v/>
      </c>
    </row>
    <row r="5799">
      <c r="A5799" s="103" t="inlineStr">
        <is>
          <t>Fuel Comb - Industrial Boilers, ICEs - Coal</t>
        </is>
      </c>
      <c r="B5799" s="103" t="inlineStr">
        <is>
          <t>Phosgene</t>
        </is>
      </c>
      <c r="C5799" s="103" t="inlineStr">
        <is>
          <t>HAP</t>
        </is>
      </c>
      <c r="D5799" s="112" t="n">
        <v>0</v>
      </c>
      <c r="E5799" s="103" t="inlineStr">
        <is>
          <t>LB</t>
        </is>
      </c>
      <c r="F5799" s="104">
        <f>INDEX('Crosswalk sectors'!$B:$B,MATCH(A5799,'Crosswalk sectors'!$A:$A,0))</f>
        <v/>
      </c>
      <c r="G5799" s="105">
        <f>INDEX('Crosswalk parts'!$B:$B,MATCH($B5799,'Crosswalk parts'!$A:$A,0))</f>
        <v/>
      </c>
    </row>
    <row r="5800">
      <c r="A5800" s="103" t="inlineStr">
        <is>
          <t>Fuel Comb - Industrial Boilers, ICEs - Natural Gas</t>
        </is>
      </c>
      <c r="B5800" s="103" t="inlineStr">
        <is>
          <t>Dibenzofuran</t>
        </is>
      </c>
      <c r="C5800" s="103" t="inlineStr">
        <is>
          <t>HAP</t>
        </is>
      </c>
      <c r="D5800" s="112" t="n">
        <v>0</v>
      </c>
      <c r="E5800" s="103" t="inlineStr">
        <is>
          <t>LB</t>
        </is>
      </c>
      <c r="F5800" s="104">
        <f>INDEX('Crosswalk sectors'!$B:$B,MATCH(A5800,'Crosswalk sectors'!$A:$A,0))</f>
        <v/>
      </c>
      <c r="G5800" s="105">
        <f>INDEX('Crosswalk parts'!$B:$B,MATCH($B5800,'Crosswalk parts'!$A:$A,0))</f>
        <v/>
      </c>
    </row>
    <row r="5801">
      <c r="A5801" s="103" t="inlineStr">
        <is>
          <t>Agriculture - Crops &amp; Livestock Dust</t>
        </is>
      </c>
      <c r="B5801" s="103" t="inlineStr">
        <is>
          <t>Volatile Organic Compounds</t>
        </is>
      </c>
      <c r="C5801" s="103" t="inlineStr">
        <is>
          <t>CAP</t>
        </is>
      </c>
      <c r="D5801" s="112" t="n">
        <v>0</v>
      </c>
      <c r="E5801" s="103" t="inlineStr">
        <is>
          <t>TON</t>
        </is>
      </c>
      <c r="F5801" s="104">
        <f>INDEX('Crosswalk sectors'!$B:$B,MATCH(A5801,'Crosswalk sectors'!$A:$A,0))</f>
        <v/>
      </c>
      <c r="G5801" s="105">
        <f>INDEX('Crosswalk parts'!$B:$B,MATCH($B5801,'Crosswalk parts'!$A:$A,0))</f>
        <v/>
      </c>
    </row>
    <row r="5802">
      <c r="A5802" s="103" t="inlineStr">
        <is>
          <t>Industrial Processes - Mining</t>
        </is>
      </c>
      <c r="B5802" s="103" t="inlineStr">
        <is>
          <t>Allyl Chloride</t>
        </is>
      </c>
      <c r="C5802" s="103" t="inlineStr">
        <is>
          <t>HAP</t>
        </is>
      </c>
      <c r="D5802" s="112" t="n">
        <v>0</v>
      </c>
      <c r="E5802" s="103" t="inlineStr">
        <is>
          <t>LB</t>
        </is>
      </c>
      <c r="F5802" s="104">
        <f>INDEX('Crosswalk sectors'!$B:$B,MATCH(A5802,'Crosswalk sectors'!$A:$A,0))</f>
        <v/>
      </c>
      <c r="G5802" s="105">
        <f>INDEX('Crosswalk parts'!$B:$B,MATCH($B5802,'Crosswalk parts'!$A:$A,0))</f>
        <v/>
      </c>
    </row>
    <row r="5803">
      <c r="A5803" s="103" t="inlineStr">
        <is>
          <t>Fuel Comb - Residential - Other</t>
        </is>
      </c>
      <c r="B5803" s="103" t="inlineStr">
        <is>
          <t>Antimony</t>
        </is>
      </c>
      <c r="C5803" s="103" t="inlineStr">
        <is>
          <t>HAP</t>
        </is>
      </c>
      <c r="D5803" s="112" t="n">
        <v>0</v>
      </c>
      <c r="E5803" s="103" t="inlineStr">
        <is>
          <t>LB</t>
        </is>
      </c>
      <c r="F5803" s="104">
        <f>INDEX('Crosswalk sectors'!$B:$B,MATCH(A5803,'Crosswalk sectors'!$A:$A,0))</f>
        <v/>
      </c>
      <c r="G5803" s="105">
        <f>INDEX('Crosswalk parts'!$B:$B,MATCH($B5803,'Crosswalk parts'!$A:$A,0))</f>
        <v/>
      </c>
    </row>
    <row r="5804">
      <c r="A5804" s="103" t="inlineStr">
        <is>
          <t>Dust - Construction Dust</t>
        </is>
      </c>
      <c r="B5804" s="103" t="inlineStr">
        <is>
          <t>Mercury</t>
        </is>
      </c>
      <c r="C5804" s="103" t="inlineStr">
        <is>
          <t>HAP</t>
        </is>
      </c>
      <c r="D5804" s="112" t="n">
        <v>0</v>
      </c>
      <c r="E5804" s="103" t="inlineStr">
        <is>
          <t>LB</t>
        </is>
      </c>
      <c r="F5804" s="104">
        <f>INDEX('Crosswalk sectors'!$B:$B,MATCH(A5804,'Crosswalk sectors'!$A:$A,0))</f>
        <v/>
      </c>
      <c r="G5804" s="105">
        <f>INDEX('Crosswalk parts'!$B:$B,MATCH($B5804,'Crosswalk parts'!$A:$A,0))</f>
        <v/>
      </c>
    </row>
    <row r="5805">
      <c r="A5805" s="103" t="inlineStr">
        <is>
          <t>Fuel Comb - Electric Generation - Natural Gas</t>
        </is>
      </c>
      <c r="B5805" s="103" t="inlineStr">
        <is>
          <t>Dibenzofuran</t>
        </is>
      </c>
      <c r="C5805" s="103" t="inlineStr">
        <is>
          <t>HAP</t>
        </is>
      </c>
      <c r="D5805" s="112" t="n">
        <v>0</v>
      </c>
      <c r="E5805" s="103" t="inlineStr">
        <is>
          <t>LB</t>
        </is>
      </c>
      <c r="F5805" s="104">
        <f>INDEX('Crosswalk sectors'!$B:$B,MATCH(A5805,'Crosswalk sectors'!$A:$A,0))</f>
        <v/>
      </c>
      <c r="G5805" s="105">
        <f>INDEX('Crosswalk parts'!$B:$B,MATCH($B5805,'Crosswalk parts'!$A:$A,0))</f>
        <v/>
      </c>
    </row>
    <row r="5806">
      <c r="A5806" s="103" t="inlineStr">
        <is>
          <t>Dust - Construction Dust</t>
        </is>
      </c>
      <c r="B5806" s="103" t="inlineStr">
        <is>
          <t>Cresol/Cresylic Acid (Mixed Isomers)</t>
        </is>
      </c>
      <c r="C5806" s="103" t="inlineStr">
        <is>
          <t>HAP</t>
        </is>
      </c>
      <c r="D5806" s="112" t="n">
        <v>0</v>
      </c>
      <c r="E5806" s="103" t="inlineStr">
        <is>
          <t>LB</t>
        </is>
      </c>
      <c r="F5806" s="104">
        <f>INDEX('Crosswalk sectors'!$B:$B,MATCH(A5806,'Crosswalk sectors'!$A:$A,0))</f>
        <v/>
      </c>
      <c r="G5806" s="105">
        <f>INDEX('Crosswalk parts'!$B:$B,MATCH($B5806,'Crosswalk parts'!$A:$A,0))</f>
        <v/>
      </c>
    </row>
    <row r="5807">
      <c r="A5807" s="103" t="inlineStr">
        <is>
          <t>Industrial Processes - Storage and Transfer</t>
        </is>
      </c>
      <c r="B5807" s="103" t="inlineStr">
        <is>
          <t>Heptachlor</t>
        </is>
      </c>
      <c r="C5807" s="103" t="inlineStr">
        <is>
          <t>HAP</t>
        </is>
      </c>
      <c r="D5807" s="112" t="n">
        <v>0</v>
      </c>
      <c r="E5807" s="103" t="inlineStr">
        <is>
          <t>LB</t>
        </is>
      </c>
      <c r="F5807" s="104">
        <f>INDEX('Crosswalk sectors'!$B:$B,MATCH(A5807,'Crosswalk sectors'!$A:$A,0))</f>
        <v/>
      </c>
      <c r="G5807" s="105">
        <f>INDEX('Crosswalk parts'!$B:$B,MATCH($B5807,'Crosswalk parts'!$A:$A,0))</f>
        <v/>
      </c>
    </row>
    <row r="5808">
      <c r="A5808" s="103" t="inlineStr">
        <is>
          <t>Fuel Comb - Industrial Boilers, ICEs - Coal</t>
        </is>
      </c>
      <c r="B5808" s="103" t="inlineStr">
        <is>
          <t>Sulfur Hexafluoride</t>
        </is>
      </c>
      <c r="C5808" s="103" t="inlineStr">
        <is>
          <t>GHG</t>
        </is>
      </c>
      <c r="D5808" s="112" t="n">
        <v>0</v>
      </c>
      <c r="E5808" s="103" t="inlineStr">
        <is>
          <t>TON</t>
        </is>
      </c>
      <c r="F5808" s="104">
        <f>INDEX('Crosswalk sectors'!$B:$B,MATCH(A5808,'Crosswalk sectors'!$A:$A,0))</f>
        <v/>
      </c>
      <c r="G5808" s="105">
        <f>INDEX('Crosswalk parts'!$B:$B,MATCH($B5808,'Crosswalk parts'!$A:$A,0))</f>
        <v/>
      </c>
    </row>
    <row r="5809">
      <c r="A5809" s="103" t="inlineStr">
        <is>
          <t>Industrial Processes - Non-ferrous Metals</t>
        </is>
      </c>
      <c r="B5809" s="103" t="inlineStr">
        <is>
          <t>Coal Tar</t>
        </is>
      </c>
      <c r="C5809" s="103" t="inlineStr">
        <is>
          <t>HAP</t>
        </is>
      </c>
      <c r="D5809" s="112" t="n">
        <v>0</v>
      </c>
      <c r="E5809" s="103" t="inlineStr">
        <is>
          <t>LB</t>
        </is>
      </c>
      <c r="F5809" s="104">
        <f>INDEX('Crosswalk sectors'!$B:$B,MATCH(A5809,'Crosswalk sectors'!$A:$A,0))</f>
        <v/>
      </c>
      <c r="G5809" s="105">
        <f>INDEX('Crosswalk parts'!$B:$B,MATCH($B5809,'Crosswalk parts'!$A:$A,0))</f>
        <v/>
      </c>
    </row>
    <row r="5810">
      <c r="A5810" s="103" t="inlineStr">
        <is>
          <t>Fuel Comb - Industrial Boilers, ICEs - Coal</t>
        </is>
      </c>
      <c r="B5810" s="103" t="inlineStr">
        <is>
          <t>Epichlorohydrin</t>
        </is>
      </c>
      <c r="C5810" s="103" t="inlineStr">
        <is>
          <t>HAP</t>
        </is>
      </c>
      <c r="D5810" s="112" t="n">
        <v>0</v>
      </c>
      <c r="E5810" s="103" t="inlineStr">
        <is>
          <t>LB</t>
        </is>
      </c>
      <c r="F5810" s="104">
        <f>INDEX('Crosswalk sectors'!$B:$B,MATCH(A5810,'Crosswalk sectors'!$A:$A,0))</f>
        <v/>
      </c>
      <c r="G5810" s="105">
        <f>INDEX('Crosswalk parts'!$B:$B,MATCH($B5810,'Crosswalk parts'!$A:$A,0))</f>
        <v/>
      </c>
    </row>
    <row r="5811">
      <c r="A5811" s="103" t="inlineStr">
        <is>
          <t>Solvent - Industrial Surface Coating &amp; Solvent Use</t>
        </is>
      </c>
      <c r="B5811" s="103" t="inlineStr">
        <is>
          <t>Methylhydrazine</t>
        </is>
      </c>
      <c r="C5811" s="103" t="inlineStr">
        <is>
          <t>HAP</t>
        </is>
      </c>
      <c r="D5811" s="112" t="n">
        <v>0</v>
      </c>
      <c r="E5811" s="103" t="inlineStr">
        <is>
          <t>LB</t>
        </is>
      </c>
      <c r="F5811" s="104">
        <f>INDEX('Crosswalk sectors'!$B:$B,MATCH(A5811,'Crosswalk sectors'!$A:$A,0))</f>
        <v/>
      </c>
      <c r="G5811" s="105">
        <f>INDEX('Crosswalk parts'!$B:$B,MATCH($B5811,'Crosswalk parts'!$A:$A,0))</f>
        <v/>
      </c>
    </row>
    <row r="5812">
      <c r="A5812" s="103" t="inlineStr">
        <is>
          <t>Fuel Comb - Electric Generation - Coal</t>
        </is>
      </c>
      <c r="B5812" s="103" t="inlineStr">
        <is>
          <t>Triethylamine</t>
        </is>
      </c>
      <c r="C5812" s="103" t="inlineStr">
        <is>
          <t>HAP</t>
        </is>
      </c>
      <c r="D5812" s="112" t="n">
        <v>0</v>
      </c>
      <c r="E5812" s="103" t="inlineStr">
        <is>
          <t>LB</t>
        </is>
      </c>
      <c r="F5812" s="104">
        <f>INDEX('Crosswalk sectors'!$B:$B,MATCH(A5812,'Crosswalk sectors'!$A:$A,0))</f>
        <v/>
      </c>
      <c r="G5812" s="105">
        <f>INDEX('Crosswalk parts'!$B:$B,MATCH($B5812,'Crosswalk parts'!$A:$A,0))</f>
        <v/>
      </c>
    </row>
    <row r="5813">
      <c r="A5813" s="103" t="inlineStr">
        <is>
          <t>Gas Stations</t>
        </is>
      </c>
      <c r="B5813" s="103" t="inlineStr">
        <is>
          <t>Nitrous Oxide</t>
        </is>
      </c>
      <c r="C5813" s="103" t="inlineStr">
        <is>
          <t>GHG</t>
        </is>
      </c>
      <c r="D5813" s="112" t="n">
        <v>0</v>
      </c>
      <c r="E5813" s="103" t="inlineStr">
        <is>
          <t>TON</t>
        </is>
      </c>
      <c r="F5813" s="104">
        <f>INDEX('Crosswalk sectors'!$B:$B,MATCH(A5813,'Crosswalk sectors'!$A:$A,0))</f>
        <v/>
      </c>
      <c r="G5813" s="105">
        <f>INDEX('Crosswalk parts'!$B:$B,MATCH($B5813,'Crosswalk parts'!$A:$A,0))</f>
        <v/>
      </c>
    </row>
    <row r="5814">
      <c r="A5814" s="103" t="inlineStr">
        <is>
          <t>Industrial Processes - Mining</t>
        </is>
      </c>
      <c r="B5814" s="103" t="inlineStr">
        <is>
          <t>Methyl Isobutyl Ketone</t>
        </is>
      </c>
      <c r="C5814" s="103" t="inlineStr">
        <is>
          <t>HAP</t>
        </is>
      </c>
      <c r="D5814" s="112" t="n">
        <v>0</v>
      </c>
      <c r="E5814" s="103" t="inlineStr">
        <is>
          <t>LB</t>
        </is>
      </c>
      <c r="F5814" s="104">
        <f>INDEX('Crosswalk sectors'!$B:$B,MATCH(A5814,'Crosswalk sectors'!$A:$A,0))</f>
        <v/>
      </c>
      <c r="G5814" s="105">
        <f>INDEX('Crosswalk parts'!$B:$B,MATCH($B5814,'Crosswalk parts'!$A:$A,0))</f>
        <v/>
      </c>
    </row>
    <row r="5815">
      <c r="A5815" s="103" t="inlineStr">
        <is>
          <t>Industrial Processes - Petroleum Refineries</t>
        </is>
      </c>
      <c r="B5815" s="103" t="inlineStr">
        <is>
          <t>p-Cresol</t>
        </is>
      </c>
      <c r="C5815" s="103" t="inlineStr">
        <is>
          <t>HAP</t>
        </is>
      </c>
      <c r="D5815" s="112" t="n">
        <v>0</v>
      </c>
      <c r="E5815" s="103" t="inlineStr">
        <is>
          <t>LB</t>
        </is>
      </c>
      <c r="F5815" s="104">
        <f>INDEX('Crosswalk sectors'!$B:$B,MATCH(A5815,'Crosswalk sectors'!$A:$A,0))</f>
        <v/>
      </c>
      <c r="G5815" s="105">
        <f>INDEX('Crosswalk parts'!$B:$B,MATCH($B5815,'Crosswalk parts'!$A:$A,0))</f>
        <v/>
      </c>
    </row>
    <row r="5816">
      <c r="A5816" s="103" t="inlineStr">
        <is>
          <t>Industrial Processes - Mining</t>
        </is>
      </c>
      <c r="B5816" s="103" t="inlineStr">
        <is>
          <t>Ethylene Dibromide</t>
        </is>
      </c>
      <c r="C5816" s="103" t="inlineStr">
        <is>
          <t>HAP</t>
        </is>
      </c>
      <c r="D5816" s="112" t="n">
        <v>0</v>
      </c>
      <c r="E5816" s="103" t="inlineStr">
        <is>
          <t>LB</t>
        </is>
      </c>
      <c r="F5816" s="104">
        <f>INDEX('Crosswalk sectors'!$B:$B,MATCH(A5816,'Crosswalk sectors'!$A:$A,0))</f>
        <v/>
      </c>
      <c r="G5816" s="105">
        <f>INDEX('Crosswalk parts'!$B:$B,MATCH($B5816,'Crosswalk parts'!$A:$A,0))</f>
        <v/>
      </c>
    </row>
    <row r="5817">
      <c r="A5817" s="103" t="inlineStr">
        <is>
          <t>Fuel Comb - Residential - Other</t>
        </is>
      </c>
      <c r="B5817" s="103" t="inlineStr">
        <is>
          <t>Manganese</t>
        </is>
      </c>
      <c r="C5817" s="103" t="inlineStr">
        <is>
          <t>HAP</t>
        </is>
      </c>
      <c r="D5817" s="112" t="n">
        <v>0</v>
      </c>
      <c r="E5817" s="103" t="inlineStr">
        <is>
          <t>LB</t>
        </is>
      </c>
      <c r="F5817" s="104">
        <f>INDEX('Crosswalk sectors'!$B:$B,MATCH(A5817,'Crosswalk sectors'!$A:$A,0))</f>
        <v/>
      </c>
      <c r="G5817" s="105">
        <f>INDEX('Crosswalk parts'!$B:$B,MATCH($B5817,'Crosswalk parts'!$A:$A,0))</f>
        <v/>
      </c>
    </row>
    <row r="5818">
      <c r="A5818" s="103" t="inlineStr">
        <is>
          <t>Industrial Processes - Pulp &amp; Paper</t>
        </is>
      </c>
      <c r="B5818" s="103" t="inlineStr">
        <is>
          <t>Dimethyl Sulfate</t>
        </is>
      </c>
      <c r="C5818" s="103" t="inlineStr">
        <is>
          <t>HAP</t>
        </is>
      </c>
      <c r="D5818" s="112" t="n">
        <v>0</v>
      </c>
      <c r="E5818" s="103" t="inlineStr">
        <is>
          <t>LB</t>
        </is>
      </c>
      <c r="F5818" s="104">
        <f>INDEX('Crosswalk sectors'!$B:$B,MATCH(A5818,'Crosswalk sectors'!$A:$A,0))</f>
        <v/>
      </c>
      <c r="G5818" s="105">
        <f>INDEX('Crosswalk parts'!$B:$B,MATCH($B5818,'Crosswalk parts'!$A:$A,0))</f>
        <v/>
      </c>
    </row>
    <row r="5819">
      <c r="A5819" s="103" t="inlineStr">
        <is>
          <t>Fuel Comb - Industrial Boilers, ICEs - Coal</t>
        </is>
      </c>
      <c r="B5819" s="103" t="inlineStr">
        <is>
          <t>Polychlorinated Biphenyls</t>
        </is>
      </c>
      <c r="C5819" s="103" t="inlineStr">
        <is>
          <t>HAP</t>
        </is>
      </c>
      <c r="D5819" s="112" t="n">
        <v>0</v>
      </c>
      <c r="E5819" s="103" t="inlineStr">
        <is>
          <t>LB</t>
        </is>
      </c>
      <c r="F5819" s="104">
        <f>INDEX('Crosswalk sectors'!$B:$B,MATCH(A5819,'Crosswalk sectors'!$A:$A,0))</f>
        <v/>
      </c>
      <c r="G5819" s="105">
        <f>INDEX('Crosswalk parts'!$B:$B,MATCH($B5819,'Crosswalk parts'!$A:$A,0))</f>
        <v/>
      </c>
    </row>
    <row r="5820">
      <c r="A5820" s="103" t="inlineStr">
        <is>
          <t>Industrial Processes - Petroleum Refineries</t>
        </is>
      </c>
      <c r="B5820" s="103" t="inlineStr">
        <is>
          <t>2-Chloronaphthalene</t>
        </is>
      </c>
      <c r="C5820" s="103" t="inlineStr">
        <is>
          <t>HAP</t>
        </is>
      </c>
      <c r="D5820" s="112" t="n">
        <v>0</v>
      </c>
      <c r="E5820" s="103" t="inlineStr">
        <is>
          <t>LB</t>
        </is>
      </c>
      <c r="F5820" s="104">
        <f>INDEX('Crosswalk sectors'!$B:$B,MATCH(A5820,'Crosswalk sectors'!$A:$A,0))</f>
        <v/>
      </c>
      <c r="G5820" s="105">
        <f>INDEX('Crosswalk parts'!$B:$B,MATCH($B5820,'Crosswalk parts'!$A:$A,0))</f>
        <v/>
      </c>
    </row>
    <row r="5821">
      <c r="A5821" s="103" t="inlineStr">
        <is>
          <t>Fuel Comb - Electric Generation - Oil</t>
        </is>
      </c>
      <c r="B5821" s="103" t="inlineStr">
        <is>
          <t>Ethylene Glycol</t>
        </is>
      </c>
      <c r="C5821" s="103" t="inlineStr">
        <is>
          <t>HAP</t>
        </is>
      </c>
      <c r="D5821" s="112" t="n">
        <v>0</v>
      </c>
      <c r="E5821" s="103" t="inlineStr">
        <is>
          <t>LB</t>
        </is>
      </c>
      <c r="F5821" s="104">
        <f>INDEX('Crosswalk sectors'!$B:$B,MATCH(A5821,'Crosswalk sectors'!$A:$A,0))</f>
        <v/>
      </c>
      <c r="G5821" s="105">
        <f>INDEX('Crosswalk parts'!$B:$B,MATCH($B5821,'Crosswalk parts'!$A:$A,0))</f>
        <v/>
      </c>
    </row>
    <row r="5822">
      <c r="A5822" s="103" t="inlineStr">
        <is>
          <t>Fuel Comb - Industrial Boilers, ICEs - Other</t>
        </is>
      </c>
      <c r="B5822" s="103" t="inlineStr">
        <is>
          <t>Catechol</t>
        </is>
      </c>
      <c r="C5822" s="103" t="inlineStr">
        <is>
          <t>HAP</t>
        </is>
      </c>
      <c r="D5822" s="112" t="n">
        <v>0</v>
      </c>
      <c r="E5822" s="103" t="inlineStr">
        <is>
          <t>LB</t>
        </is>
      </c>
      <c r="F5822" s="104">
        <f>INDEX('Crosswalk sectors'!$B:$B,MATCH(A5822,'Crosswalk sectors'!$A:$A,0))</f>
        <v/>
      </c>
      <c r="G5822" s="105">
        <f>INDEX('Crosswalk parts'!$B:$B,MATCH($B5822,'Crosswalk parts'!$A:$A,0))</f>
        <v/>
      </c>
    </row>
    <row r="5823">
      <c r="A5823" s="103" t="inlineStr">
        <is>
          <t>Industrial Processes - Storage and Transfer</t>
        </is>
      </c>
      <c r="B5823" s="103" t="inlineStr">
        <is>
          <t>Benzo(c)phenanthrene</t>
        </is>
      </c>
      <c r="C5823" s="103" t="inlineStr">
        <is>
          <t>HAP</t>
        </is>
      </c>
      <c r="D5823" s="112" t="n">
        <v>0</v>
      </c>
      <c r="E5823" s="103" t="inlineStr">
        <is>
          <t>LB</t>
        </is>
      </c>
      <c r="F5823" s="104">
        <f>INDEX('Crosswalk sectors'!$B:$B,MATCH(A5823,'Crosswalk sectors'!$A:$A,0))</f>
        <v/>
      </c>
      <c r="G5823" s="105">
        <f>INDEX('Crosswalk parts'!$B:$B,MATCH($B5823,'Crosswalk parts'!$A:$A,0))</f>
        <v/>
      </c>
    </row>
    <row r="5824">
      <c r="A5824" s="103" t="inlineStr">
        <is>
          <t>Fuel Comb - Electric Generation - Other</t>
        </is>
      </c>
      <c r="B5824" s="103" t="inlineStr">
        <is>
          <t>Asbestos</t>
        </is>
      </c>
      <c r="C5824" s="103" t="inlineStr">
        <is>
          <t>HAP</t>
        </is>
      </c>
      <c r="D5824" s="112" t="n">
        <v>0</v>
      </c>
      <c r="E5824" s="103" t="inlineStr">
        <is>
          <t>LB</t>
        </is>
      </c>
      <c r="F5824" s="104">
        <f>INDEX('Crosswalk sectors'!$B:$B,MATCH(A5824,'Crosswalk sectors'!$A:$A,0))</f>
        <v/>
      </c>
      <c r="G5824" s="105">
        <f>INDEX('Crosswalk parts'!$B:$B,MATCH($B5824,'Crosswalk parts'!$A:$A,0))</f>
        <v/>
      </c>
    </row>
    <row r="5825">
      <c r="A5825" s="103" t="inlineStr">
        <is>
          <t>Solvent - Graphic Arts</t>
        </is>
      </c>
      <c r="B5825" s="103" t="inlineStr">
        <is>
          <t>p-Xylene</t>
        </is>
      </c>
      <c r="C5825" s="103" t="inlineStr">
        <is>
          <t>HAP</t>
        </is>
      </c>
      <c r="D5825" s="112" t="n">
        <v>0</v>
      </c>
      <c r="E5825" s="103" t="inlineStr">
        <is>
          <t>LB</t>
        </is>
      </c>
      <c r="F5825" s="104">
        <f>INDEX('Crosswalk sectors'!$B:$B,MATCH(A5825,'Crosswalk sectors'!$A:$A,0))</f>
        <v/>
      </c>
      <c r="G5825" s="105">
        <f>INDEX('Crosswalk parts'!$B:$B,MATCH($B5825,'Crosswalk parts'!$A:$A,0))</f>
        <v/>
      </c>
    </row>
    <row r="5826">
      <c r="A5826" s="103" t="inlineStr">
        <is>
          <t>Industrial Processes - Cement Manuf</t>
        </is>
      </c>
      <c r="B5826" s="103" t="inlineStr">
        <is>
          <t>Bromoform</t>
        </is>
      </c>
      <c r="C5826" s="103" t="inlineStr">
        <is>
          <t>HAP</t>
        </is>
      </c>
      <c r="D5826" s="112" t="n">
        <v>0</v>
      </c>
      <c r="E5826" s="103" t="inlineStr">
        <is>
          <t>LB</t>
        </is>
      </c>
      <c r="F5826" s="104">
        <f>INDEX('Crosswalk sectors'!$B:$B,MATCH(A5826,'Crosswalk sectors'!$A:$A,0))</f>
        <v/>
      </c>
      <c r="G5826" s="105">
        <f>INDEX('Crosswalk parts'!$B:$B,MATCH($B5826,'Crosswalk parts'!$A:$A,0))</f>
        <v/>
      </c>
    </row>
    <row r="5827">
      <c r="A5827" s="103" t="inlineStr">
        <is>
          <t>Industrial Processes - NEC</t>
        </is>
      </c>
      <c r="B5827" s="103" t="inlineStr">
        <is>
          <t>Benzotrichloride</t>
        </is>
      </c>
      <c r="C5827" s="103" t="inlineStr">
        <is>
          <t>HAP</t>
        </is>
      </c>
      <c r="D5827" s="112" t="n">
        <v>0</v>
      </c>
      <c r="E5827" s="103" t="inlineStr">
        <is>
          <t>LB</t>
        </is>
      </c>
      <c r="F5827" s="104">
        <f>INDEX('Crosswalk sectors'!$B:$B,MATCH(A5827,'Crosswalk sectors'!$A:$A,0))</f>
        <v/>
      </c>
      <c r="G5827" s="105">
        <f>INDEX('Crosswalk parts'!$B:$B,MATCH($B5827,'Crosswalk parts'!$A:$A,0))</f>
        <v/>
      </c>
    </row>
    <row r="5828">
      <c r="A5828" s="103" t="inlineStr">
        <is>
          <t>Fuel Comb - Electric Generation - Natural Gas</t>
        </is>
      </c>
      <c r="B5828" s="103" t="inlineStr">
        <is>
          <t>Methyl Iodide</t>
        </is>
      </c>
      <c r="C5828" s="103" t="inlineStr">
        <is>
          <t>HAP</t>
        </is>
      </c>
      <c r="D5828" s="112" t="n">
        <v>0</v>
      </c>
      <c r="E5828" s="103" t="inlineStr">
        <is>
          <t>LB</t>
        </is>
      </c>
      <c r="F5828" s="104">
        <f>INDEX('Crosswalk sectors'!$B:$B,MATCH(A5828,'Crosswalk sectors'!$A:$A,0))</f>
        <v/>
      </c>
      <c r="G5828" s="105">
        <f>INDEX('Crosswalk parts'!$B:$B,MATCH($B5828,'Crosswalk parts'!$A:$A,0))</f>
        <v/>
      </c>
    </row>
    <row r="5829">
      <c r="A5829" s="103" t="inlineStr">
        <is>
          <t>Fuel Comb - Electric Generation - Coal</t>
        </is>
      </c>
      <c r="B5829" s="103" t="inlineStr">
        <is>
          <t>Catechol</t>
        </is>
      </c>
      <c r="C5829" s="103" t="inlineStr">
        <is>
          <t>HAP</t>
        </is>
      </c>
      <c r="D5829" s="112" t="n">
        <v>0</v>
      </c>
      <c r="E5829" s="103" t="inlineStr">
        <is>
          <t>LB</t>
        </is>
      </c>
      <c r="F5829" s="104">
        <f>INDEX('Crosswalk sectors'!$B:$B,MATCH(A5829,'Crosswalk sectors'!$A:$A,0))</f>
        <v/>
      </c>
      <c r="G5829" s="105">
        <f>INDEX('Crosswalk parts'!$B:$B,MATCH($B5829,'Crosswalk parts'!$A:$A,0))</f>
        <v/>
      </c>
    </row>
    <row r="5830">
      <c r="A5830" s="103" t="inlineStr">
        <is>
          <t>Industrial Processes - Cement Manuf</t>
        </is>
      </c>
      <c r="B5830" s="103" t="inlineStr">
        <is>
          <t>Allyl Chloride</t>
        </is>
      </c>
      <c r="C5830" s="103" t="inlineStr">
        <is>
          <t>HAP</t>
        </is>
      </c>
      <c r="D5830" s="112" t="n">
        <v>0</v>
      </c>
      <c r="E5830" s="103" t="inlineStr">
        <is>
          <t>LB</t>
        </is>
      </c>
      <c r="F5830" s="104">
        <f>INDEX('Crosswalk sectors'!$B:$B,MATCH(A5830,'Crosswalk sectors'!$A:$A,0))</f>
        <v/>
      </c>
      <c r="G5830" s="105">
        <f>INDEX('Crosswalk parts'!$B:$B,MATCH($B5830,'Crosswalk parts'!$A:$A,0))</f>
        <v/>
      </c>
    </row>
    <row r="5831">
      <c r="A5831" s="103" t="inlineStr">
        <is>
          <t>Industrial Processes - Cement Manuf</t>
        </is>
      </c>
      <c r="B5831" s="103" t="inlineStr">
        <is>
          <t>Hydroquinone</t>
        </is>
      </c>
      <c r="C5831" s="103" t="inlineStr">
        <is>
          <t>HAP</t>
        </is>
      </c>
      <c r="D5831" s="112" t="n">
        <v>0</v>
      </c>
      <c r="E5831" s="103" t="inlineStr">
        <is>
          <t>LB</t>
        </is>
      </c>
      <c r="F5831" s="104">
        <f>INDEX('Crosswalk sectors'!$B:$B,MATCH(A5831,'Crosswalk sectors'!$A:$A,0))</f>
        <v/>
      </c>
      <c r="G5831" s="105">
        <f>INDEX('Crosswalk parts'!$B:$B,MATCH($B5831,'Crosswalk parts'!$A:$A,0))</f>
        <v/>
      </c>
    </row>
    <row r="5832">
      <c r="A5832" s="103" t="inlineStr">
        <is>
          <t>Fuel Comb - Electric Generation - Natural Gas</t>
        </is>
      </c>
      <c r="B5832" s="103" t="inlineStr">
        <is>
          <t>Acrylonitrile</t>
        </is>
      </c>
      <c r="C5832" s="103" t="inlineStr">
        <is>
          <t>HAP</t>
        </is>
      </c>
      <c r="D5832" s="112" t="n">
        <v>0</v>
      </c>
      <c r="E5832" s="103" t="inlineStr">
        <is>
          <t>LB</t>
        </is>
      </c>
      <c r="F5832" s="104">
        <f>INDEX('Crosswalk sectors'!$B:$B,MATCH(A5832,'Crosswalk sectors'!$A:$A,0))</f>
        <v/>
      </c>
      <c r="G5832" s="105">
        <f>INDEX('Crosswalk parts'!$B:$B,MATCH($B5832,'Crosswalk parts'!$A:$A,0))</f>
        <v/>
      </c>
    </row>
    <row r="5833">
      <c r="A5833" s="103" t="inlineStr">
        <is>
          <t>Fuel Comb - Comm/Institutional - Natural Gas</t>
        </is>
      </c>
      <c r="B5833" s="103" t="inlineStr">
        <is>
          <t>2,4-Toluene Diisocyanate</t>
        </is>
      </c>
      <c r="C5833" s="103" t="inlineStr">
        <is>
          <t>HAP</t>
        </is>
      </c>
      <c r="D5833" s="112" t="n">
        <v>0</v>
      </c>
      <c r="E5833" s="103" t="inlineStr">
        <is>
          <t>LB</t>
        </is>
      </c>
      <c r="F5833" s="104">
        <f>INDEX('Crosswalk sectors'!$B:$B,MATCH(A5833,'Crosswalk sectors'!$A:$A,0))</f>
        <v/>
      </c>
      <c r="G5833" s="105">
        <f>INDEX('Crosswalk parts'!$B:$B,MATCH($B5833,'Crosswalk parts'!$A:$A,0))</f>
        <v/>
      </c>
    </row>
    <row r="5834">
      <c r="A5834" s="103" t="inlineStr">
        <is>
          <t>Gas Stations</t>
        </is>
      </c>
      <c r="B5834" s="103" t="inlineStr">
        <is>
          <t>Methyl Isobutyl Ketone</t>
        </is>
      </c>
      <c r="C5834" s="103" t="inlineStr">
        <is>
          <t>HAP</t>
        </is>
      </c>
      <c r="D5834" s="112" t="n">
        <v>0</v>
      </c>
      <c r="E5834" s="103" t="inlineStr">
        <is>
          <t>LB</t>
        </is>
      </c>
      <c r="F5834" s="104">
        <f>INDEX('Crosswalk sectors'!$B:$B,MATCH(A5834,'Crosswalk sectors'!$A:$A,0))</f>
        <v/>
      </c>
      <c r="G5834" s="105">
        <f>INDEX('Crosswalk parts'!$B:$B,MATCH($B5834,'Crosswalk parts'!$A:$A,0))</f>
        <v/>
      </c>
    </row>
    <row r="5835">
      <c r="A5835" s="103" t="inlineStr">
        <is>
          <t>Industrial Processes - Mining</t>
        </is>
      </c>
      <c r="B5835" s="103" t="inlineStr">
        <is>
          <t>Ethylene Glycol</t>
        </is>
      </c>
      <c r="C5835" s="103" t="inlineStr">
        <is>
          <t>HAP</t>
        </is>
      </c>
      <c r="D5835" s="112" t="n">
        <v>0</v>
      </c>
      <c r="E5835" s="103" t="inlineStr">
        <is>
          <t>LB</t>
        </is>
      </c>
      <c r="F5835" s="104">
        <f>INDEX('Crosswalk sectors'!$B:$B,MATCH(A5835,'Crosswalk sectors'!$A:$A,0))</f>
        <v/>
      </c>
      <c r="G5835" s="105">
        <f>INDEX('Crosswalk parts'!$B:$B,MATCH($B5835,'Crosswalk parts'!$A:$A,0))</f>
        <v/>
      </c>
    </row>
    <row r="5836">
      <c r="A5836" s="103" t="inlineStr">
        <is>
          <t>Fuel Comb - Comm/Institutional - Coal</t>
        </is>
      </c>
      <c r="B5836" s="103" t="inlineStr">
        <is>
          <t>Catechol</t>
        </is>
      </c>
      <c r="C5836" s="103" t="inlineStr">
        <is>
          <t>HAP</t>
        </is>
      </c>
      <c r="D5836" s="112" t="n">
        <v>0</v>
      </c>
      <c r="E5836" s="103" t="inlineStr">
        <is>
          <t>LB</t>
        </is>
      </c>
      <c r="F5836" s="104">
        <f>INDEX('Crosswalk sectors'!$B:$B,MATCH(A5836,'Crosswalk sectors'!$A:$A,0))</f>
        <v/>
      </c>
      <c r="G5836" s="105">
        <f>INDEX('Crosswalk parts'!$B:$B,MATCH($B5836,'Crosswalk parts'!$A:$A,0))</f>
        <v/>
      </c>
    </row>
    <row r="5837">
      <c r="A5837" s="103" t="inlineStr">
        <is>
          <t>Industrial Processes - Pulp &amp; Paper</t>
        </is>
      </c>
      <c r="B5837" s="103" t="inlineStr">
        <is>
          <t>Ethylene Thiourea</t>
        </is>
      </c>
      <c r="C5837" s="103" t="inlineStr">
        <is>
          <t>HAP</t>
        </is>
      </c>
      <c r="D5837" s="112" t="n">
        <v>0</v>
      </c>
      <c r="E5837" s="103" t="inlineStr">
        <is>
          <t>LB</t>
        </is>
      </c>
      <c r="F5837" s="104">
        <f>INDEX('Crosswalk sectors'!$B:$B,MATCH(A5837,'Crosswalk sectors'!$A:$A,0))</f>
        <v/>
      </c>
      <c r="G5837" s="105">
        <f>INDEX('Crosswalk parts'!$B:$B,MATCH($B5837,'Crosswalk parts'!$A:$A,0))</f>
        <v/>
      </c>
    </row>
    <row r="5838">
      <c r="A5838" s="103" t="inlineStr">
        <is>
          <t>Industrial Processes - Chemical Manuf</t>
        </is>
      </c>
      <c r="B5838" s="103" t="inlineStr">
        <is>
          <t>Captan</t>
        </is>
      </c>
      <c r="C5838" s="103" t="inlineStr">
        <is>
          <t>HAP</t>
        </is>
      </c>
      <c r="D5838" s="112" t="n">
        <v>0</v>
      </c>
      <c r="E5838" s="103" t="inlineStr">
        <is>
          <t>LB</t>
        </is>
      </c>
      <c r="F5838" s="104">
        <f>INDEX('Crosswalk sectors'!$B:$B,MATCH(A5838,'Crosswalk sectors'!$A:$A,0))</f>
        <v/>
      </c>
      <c r="G5838" s="105">
        <f>INDEX('Crosswalk parts'!$B:$B,MATCH($B5838,'Crosswalk parts'!$A:$A,0))</f>
        <v/>
      </c>
    </row>
    <row r="5839">
      <c r="A5839" s="103" t="inlineStr">
        <is>
          <t>Solvent - Degreasing</t>
        </is>
      </c>
      <c r="B5839" s="103" t="inlineStr">
        <is>
          <t>Chloroacetic Acid</t>
        </is>
      </c>
      <c r="C5839" s="103" t="inlineStr">
        <is>
          <t>HAP</t>
        </is>
      </c>
      <c r="D5839" s="112" t="n">
        <v>0</v>
      </c>
      <c r="E5839" s="103" t="inlineStr">
        <is>
          <t>LB</t>
        </is>
      </c>
      <c r="F5839" s="104">
        <f>INDEX('Crosswalk sectors'!$B:$B,MATCH(A5839,'Crosswalk sectors'!$A:$A,0))</f>
        <v/>
      </c>
      <c r="G5839" s="105">
        <f>INDEX('Crosswalk parts'!$B:$B,MATCH($B5839,'Crosswalk parts'!$A:$A,0))</f>
        <v/>
      </c>
    </row>
    <row r="5840">
      <c r="A5840" s="103" t="inlineStr">
        <is>
          <t>Fuel Comb - Residential - Other</t>
        </is>
      </c>
      <c r="B5840" s="103" t="inlineStr">
        <is>
          <t>Cadmium</t>
        </is>
      </c>
      <c r="C5840" s="103" t="inlineStr">
        <is>
          <t>HAP</t>
        </is>
      </c>
      <c r="D5840" s="112" t="n">
        <v>0</v>
      </c>
      <c r="E5840" s="103" t="inlineStr">
        <is>
          <t>LB</t>
        </is>
      </c>
      <c r="F5840" s="104">
        <f>INDEX('Crosswalk sectors'!$B:$B,MATCH(A5840,'Crosswalk sectors'!$A:$A,0))</f>
        <v/>
      </c>
      <c r="G5840" s="105">
        <f>INDEX('Crosswalk parts'!$B:$B,MATCH($B5840,'Crosswalk parts'!$A:$A,0))</f>
        <v/>
      </c>
    </row>
    <row r="5841">
      <c r="A5841" s="103" t="inlineStr">
        <is>
          <t>Fuel Comb - Residential - Other</t>
        </is>
      </c>
      <c r="B5841" s="103" t="inlineStr">
        <is>
          <t>Benzofluoranthenes</t>
        </is>
      </c>
      <c r="C5841" s="103" t="inlineStr">
        <is>
          <t>HAP</t>
        </is>
      </c>
      <c r="D5841" s="112" t="n">
        <v>0</v>
      </c>
      <c r="E5841" s="103" t="inlineStr">
        <is>
          <t>LB</t>
        </is>
      </c>
      <c r="F5841" s="104">
        <f>INDEX('Crosswalk sectors'!$B:$B,MATCH(A5841,'Crosswalk sectors'!$A:$A,0))</f>
        <v/>
      </c>
      <c r="G5841" s="105">
        <f>INDEX('Crosswalk parts'!$B:$B,MATCH($B5841,'Crosswalk parts'!$A:$A,0))</f>
        <v/>
      </c>
    </row>
    <row r="5842">
      <c r="A5842" s="103" t="inlineStr">
        <is>
          <t>Fuel Comb - Electric Generation - Natural Gas</t>
        </is>
      </c>
      <c r="B5842" s="103" t="inlineStr">
        <is>
          <t>1,2,4-Trichlorobenzene</t>
        </is>
      </c>
      <c r="C5842" s="103" t="inlineStr">
        <is>
          <t>HAP</t>
        </is>
      </c>
      <c r="D5842" s="112" t="n">
        <v>0</v>
      </c>
      <c r="E5842" s="103" t="inlineStr">
        <is>
          <t>LB</t>
        </is>
      </c>
      <c r="F5842" s="104">
        <f>INDEX('Crosswalk sectors'!$B:$B,MATCH(A5842,'Crosswalk sectors'!$A:$A,0))</f>
        <v/>
      </c>
      <c r="G5842" s="105">
        <f>INDEX('Crosswalk parts'!$B:$B,MATCH($B5842,'Crosswalk parts'!$A:$A,0))</f>
        <v/>
      </c>
    </row>
    <row r="5843">
      <c r="A5843" s="103" t="inlineStr">
        <is>
          <t>Fuel Comb - Electric Generation - Oil</t>
        </is>
      </c>
      <c r="B5843" s="103" t="inlineStr">
        <is>
          <t>Methyl Iodide</t>
        </is>
      </c>
      <c r="C5843" s="103" t="inlineStr">
        <is>
          <t>HAP</t>
        </is>
      </c>
      <c r="D5843" s="112" t="n">
        <v>0</v>
      </c>
      <c r="E5843" s="103" t="inlineStr">
        <is>
          <t>LB</t>
        </is>
      </c>
      <c r="F5843" s="104">
        <f>INDEX('Crosswalk sectors'!$B:$B,MATCH(A5843,'Crosswalk sectors'!$A:$A,0))</f>
        <v/>
      </c>
      <c r="G5843" s="105">
        <f>INDEX('Crosswalk parts'!$B:$B,MATCH($B5843,'Crosswalk parts'!$A:$A,0))</f>
        <v/>
      </c>
    </row>
    <row r="5844">
      <c r="A5844" s="103" t="inlineStr">
        <is>
          <t>Solvent - Degreasing</t>
        </is>
      </c>
      <c r="B5844" s="103" t="inlineStr">
        <is>
          <t>m-Xylene</t>
        </is>
      </c>
      <c r="C5844" s="103" t="inlineStr">
        <is>
          <t>HAP</t>
        </is>
      </c>
      <c r="D5844" s="112" t="n">
        <v>0</v>
      </c>
      <c r="E5844" s="103" t="inlineStr">
        <is>
          <t>LB</t>
        </is>
      </c>
      <c r="F5844" s="104">
        <f>INDEX('Crosswalk sectors'!$B:$B,MATCH(A5844,'Crosswalk sectors'!$A:$A,0))</f>
        <v/>
      </c>
      <c r="G5844" s="105">
        <f>INDEX('Crosswalk parts'!$B:$B,MATCH($B5844,'Crosswalk parts'!$A:$A,0))</f>
        <v/>
      </c>
    </row>
    <row r="5845">
      <c r="A5845" s="103" t="inlineStr">
        <is>
          <t>Fuel Comb - Electric Generation - Oil</t>
        </is>
      </c>
      <c r="B5845" s="103" t="inlineStr">
        <is>
          <t>2,4-Dinitrotoluene</t>
        </is>
      </c>
      <c r="C5845" s="103" t="inlineStr">
        <is>
          <t>HAP</t>
        </is>
      </c>
      <c r="D5845" s="112" t="n">
        <v>0</v>
      </c>
      <c r="E5845" s="103" t="inlineStr">
        <is>
          <t>LB</t>
        </is>
      </c>
      <c r="F5845" s="104">
        <f>INDEX('Crosswalk sectors'!$B:$B,MATCH(A5845,'Crosswalk sectors'!$A:$A,0))</f>
        <v/>
      </c>
      <c r="G5845" s="105">
        <f>INDEX('Crosswalk parts'!$B:$B,MATCH($B5845,'Crosswalk parts'!$A:$A,0))</f>
        <v/>
      </c>
    </row>
  </sheetData>
  <autoFilter ref="A2:G5845"/>
  <pageMargins left="0.7" right="0.7" top="0.75" bottom="0.75" header="0.3" footer="0.3"/>
  <pageSetup orientation="portrait" paperSize="9"/>
</worksheet>
</file>

<file path=xl/worksheets/sheet18.xml><?xml version="1.0" encoding="utf-8"?>
<worksheet xmlns="http://schemas.openxmlformats.org/spreadsheetml/2006/main">
  <sheetPr>
    <tabColor rgb="FFD19EF0"/>
    <outlinePr summaryBelow="1" summaryRight="1"/>
    <pageSetUpPr/>
  </sheetPr>
  <dimension ref="A1:AO46"/>
  <sheetViews>
    <sheetView workbookViewId="0">
      <selection activeCell="A1" sqref="A1"/>
    </sheetView>
  </sheetViews>
  <sheetFormatPr baseColWidth="8" defaultRowHeight="14.5"/>
  <cols>
    <col width="39" customWidth="1" style="183" min="1" max="1"/>
    <col width="28.1796875" customWidth="1" style="183" min="2" max="2"/>
    <col width="9.1796875" customWidth="1" style="114" min="5" max="7"/>
  </cols>
  <sheetData>
    <row r="1">
      <c r="A1" t="inlineStr">
        <is>
          <t>Industrial Sector Macroeconomic Indicators</t>
        </is>
      </c>
    </row>
    <row r="2">
      <c r="A2" t="inlineStr">
        <is>
          <t>https://www.eia.gov/outlooks/aeo/data/browser/#/?id=34-AEO2019&amp;region=1-0&amp;cases=highrt&amp;start=2017&amp;end=2050&amp;f=A&amp;sourcekey=0</t>
        </is>
      </c>
    </row>
    <row r="3">
      <c r="A3" t="inlineStr">
        <is>
          <t>Wed Mar 10 2021 11:24:36 GMT-0800 (Pacific Standard Time)</t>
        </is>
      </c>
    </row>
    <row r="4">
      <c r="A4" t="inlineStr">
        <is>
          <t>Source: U.S. Energy Information Administration</t>
        </is>
      </c>
    </row>
    <row r="5">
      <c r="B5" t="inlineStr">
        <is>
          <t>full name</t>
        </is>
      </c>
      <c r="C5" t="inlineStr">
        <is>
          <t>api key</t>
        </is>
      </c>
      <c r="D5" t="inlineStr">
        <is>
          <t>units</t>
        </is>
      </c>
      <c r="E5" s="114" t="n">
        <v>2017</v>
      </c>
      <c r="F5" s="114" t="n">
        <v>2018</v>
      </c>
      <c r="G5" s="114" t="n">
        <v>2019</v>
      </c>
      <c r="H5" t="n">
        <v>2020</v>
      </c>
      <c r="I5" t="n">
        <v>2021</v>
      </c>
      <c r="J5" t="n">
        <v>2022</v>
      </c>
      <c r="K5" t="n">
        <v>2023</v>
      </c>
      <c r="L5" t="n">
        <v>2024</v>
      </c>
      <c r="M5" t="n">
        <v>2025</v>
      </c>
      <c r="N5" t="n">
        <v>2026</v>
      </c>
      <c r="O5" t="n">
        <v>2027</v>
      </c>
      <c r="P5" t="n">
        <v>2028</v>
      </c>
      <c r="Q5" t="n">
        <v>2029</v>
      </c>
      <c r="R5" t="n">
        <v>2030</v>
      </c>
      <c r="S5" t="n">
        <v>2031</v>
      </c>
      <c r="T5" t="n">
        <v>2032</v>
      </c>
      <c r="U5" t="n">
        <v>2033</v>
      </c>
      <c r="V5" t="n">
        <v>2034</v>
      </c>
      <c r="W5" t="n">
        <v>2035</v>
      </c>
      <c r="X5" t="n">
        <v>2036</v>
      </c>
      <c r="Y5" t="n">
        <v>2037</v>
      </c>
      <c r="Z5" t="n">
        <v>2038</v>
      </c>
      <c r="AA5" t="n">
        <v>2039</v>
      </c>
      <c r="AB5" t="n">
        <v>2040</v>
      </c>
      <c r="AC5" t="n">
        <v>2041</v>
      </c>
      <c r="AD5" t="n">
        <v>2042</v>
      </c>
      <c r="AE5" t="n">
        <v>2043</v>
      </c>
      <c r="AF5" t="n">
        <v>2044</v>
      </c>
      <c r="AG5" t="n">
        <v>2045</v>
      </c>
      <c r="AH5" t="n">
        <v>2046</v>
      </c>
      <c r="AI5" t="n">
        <v>2047</v>
      </c>
      <c r="AJ5" t="n">
        <v>2048</v>
      </c>
      <c r="AK5" t="n">
        <v>2049</v>
      </c>
      <c r="AL5" t="n">
        <v>2050</v>
      </c>
      <c r="AM5" t="inlineStr">
        <is>
          <t>Growth (2018-2050)</t>
        </is>
      </c>
    </row>
    <row r="6">
      <c r="A6" s="14" t="inlineStr">
        <is>
          <t>Gross Domestic Product (billion 2009 dollars)</t>
        </is>
      </c>
      <c r="B6" t="inlineStr">
        <is>
          <t>Industrial Macroeconomic: Gross Domestic Product: High oil and gas resource and technology</t>
        </is>
      </c>
      <c r="C6" t="inlineStr">
        <is>
          <t>34-AEO2019.2.highrt-d111618a</t>
        </is>
      </c>
      <c r="D6" t="inlineStr">
        <is>
          <t>billion 2009 $</t>
        </is>
      </c>
      <c r="E6" s="114" t="n">
        <v>17096.179688</v>
      </c>
      <c r="F6" s="114" t="n">
        <v>17581.587891</v>
      </c>
      <c r="G6" s="114" t="n">
        <v>18135.345703</v>
      </c>
      <c r="H6" t="n">
        <v>18605.943359</v>
      </c>
      <c r="I6" t="n">
        <v>18929.220703</v>
      </c>
      <c r="J6" t="n">
        <v>19233.617188</v>
      </c>
      <c r="K6" t="n">
        <v>19545.957031</v>
      </c>
      <c r="L6" t="n">
        <v>19860.373047</v>
      </c>
      <c r="M6" t="n">
        <v>20193.830078</v>
      </c>
      <c r="N6" t="n">
        <v>20567.324219</v>
      </c>
      <c r="O6" t="n">
        <v>20976.167969</v>
      </c>
      <c r="P6" t="n">
        <v>21371.644531</v>
      </c>
      <c r="Q6" t="n">
        <v>21770.615234</v>
      </c>
      <c r="R6" t="n">
        <v>22224.658203</v>
      </c>
      <c r="S6" t="n">
        <v>22692.876953</v>
      </c>
      <c r="T6" t="n">
        <v>23142.195312</v>
      </c>
      <c r="U6" t="n">
        <v>23630.347656</v>
      </c>
      <c r="V6" t="n">
        <v>24121.560547</v>
      </c>
      <c r="W6" t="n">
        <v>24579.037109</v>
      </c>
      <c r="X6" t="n">
        <v>25041.859375</v>
      </c>
      <c r="Y6" t="n">
        <v>25482.070312</v>
      </c>
      <c r="Z6" t="n">
        <v>25902.6875</v>
      </c>
      <c r="AA6" t="n">
        <v>26334.345703</v>
      </c>
      <c r="AB6" t="n">
        <v>26801.527344</v>
      </c>
      <c r="AC6" t="n">
        <v>27295.855469</v>
      </c>
      <c r="AD6" t="n">
        <v>27833.876953</v>
      </c>
      <c r="AE6" t="n">
        <v>28406.382812</v>
      </c>
      <c r="AF6" t="n">
        <v>28983.287109</v>
      </c>
      <c r="AG6" t="n">
        <v>29567.302734</v>
      </c>
      <c r="AH6" t="n">
        <v>30138.794922</v>
      </c>
      <c r="AI6" t="n">
        <v>30676.070312</v>
      </c>
      <c r="AJ6" t="n">
        <v>31197.033203</v>
      </c>
      <c r="AK6" t="n">
        <v>31730.648438</v>
      </c>
      <c r="AL6" t="n">
        <v>32259.988281</v>
      </c>
      <c r="AM6" s="135" t="n">
        <v>0.019</v>
      </c>
    </row>
    <row r="7">
      <c r="A7" t="inlineStr">
        <is>
          <t>Nonfarm Employment (millions)</t>
        </is>
      </c>
      <c r="B7" t="inlineStr">
        <is>
          <t>Industrial Macroeconomic: Employment, Nonfarm: High oil and gas resource and technology</t>
        </is>
      </c>
      <c r="C7" t="inlineStr">
        <is>
          <t>34-AEO2019.4.highrt-d111618a</t>
        </is>
      </c>
      <c r="D7" t="inlineStr">
        <is>
          <t>millions</t>
        </is>
      </c>
      <c r="E7" s="114" t="n">
        <v>146.478867</v>
      </c>
      <c r="F7" s="114" t="n">
        <v>148.826218</v>
      </c>
      <c r="G7" s="114" t="n">
        <v>150.537048</v>
      </c>
      <c r="H7" t="n">
        <v>152.446014</v>
      </c>
      <c r="I7" t="n">
        <v>153.490097</v>
      </c>
      <c r="J7" t="n">
        <v>154.147919</v>
      </c>
      <c r="K7" t="n">
        <v>154.508499</v>
      </c>
      <c r="L7" t="n">
        <v>154.799515</v>
      </c>
      <c r="M7" t="n">
        <v>155.138611</v>
      </c>
      <c r="N7" t="n">
        <v>155.663284</v>
      </c>
      <c r="O7" t="n">
        <v>156.465012</v>
      </c>
      <c r="P7" t="n">
        <v>157.270935</v>
      </c>
      <c r="Q7" t="n">
        <v>158.069717</v>
      </c>
      <c r="R7" t="n">
        <v>159.198898</v>
      </c>
      <c r="S7" t="n">
        <v>160.304947</v>
      </c>
      <c r="T7" t="n">
        <v>161.458893</v>
      </c>
      <c r="U7" t="n">
        <v>162.675308</v>
      </c>
      <c r="V7" t="n">
        <v>163.94812</v>
      </c>
      <c r="W7" t="n">
        <v>165.054626</v>
      </c>
      <c r="X7" t="n">
        <v>166.100266</v>
      </c>
      <c r="Y7" t="n">
        <v>166.98526</v>
      </c>
      <c r="Z7" t="n">
        <v>167.693893</v>
      </c>
      <c r="AA7" t="n">
        <v>168.36528</v>
      </c>
      <c r="AB7" t="n">
        <v>169.267014</v>
      </c>
      <c r="AC7" t="n">
        <v>170.072189</v>
      </c>
      <c r="AD7" t="n">
        <v>171.166641</v>
      </c>
      <c r="AE7" t="n">
        <v>172.431793</v>
      </c>
      <c r="AF7" t="n">
        <v>173.742218</v>
      </c>
      <c r="AG7" t="n">
        <v>175.034363</v>
      </c>
      <c r="AH7" t="n">
        <v>176.303131</v>
      </c>
      <c r="AI7" t="n">
        <v>177.364288</v>
      </c>
      <c r="AJ7" t="n">
        <v>178.250275</v>
      </c>
      <c r="AK7" t="n">
        <v>179.133057</v>
      </c>
      <c r="AL7" t="n">
        <v>180.100281</v>
      </c>
      <c r="AM7" s="135" t="n">
        <v>0.006</v>
      </c>
    </row>
    <row r="8">
      <c r="A8" s="14" t="inlineStr">
        <is>
          <t>Value of Shipments (billion 2009 dollars)</t>
        </is>
      </c>
      <c r="C8" t="inlineStr">
        <is>
          <t>34-AEO2019.6.</t>
        </is>
      </c>
    </row>
    <row r="9">
      <c r="A9" t="inlineStr">
        <is>
          <t>Nonmanufacturing Sector</t>
        </is>
      </c>
      <c r="C9" t="inlineStr">
        <is>
          <t>34-AEO2019.8.</t>
        </is>
      </c>
    </row>
    <row r="10">
      <c r="A10" t="inlineStr">
        <is>
          <t>Agriculture/Forestry/Fishing/Hunting</t>
        </is>
      </c>
      <c r="B10" t="inlineStr">
        <is>
          <t>Industrial Macroeconomic: Nonmanufacturing: Agriculture/Forestry/Fishing/Hunting: High oil and gas resource and technology</t>
        </is>
      </c>
      <c r="C10" t="inlineStr">
        <is>
          <t>34-AEO2019.9.highrt-d111618a</t>
        </is>
      </c>
      <c r="D10" t="inlineStr">
        <is>
          <t>billion 2009 $</t>
        </is>
      </c>
      <c r="E10" s="114" t="n">
        <v>362.899628</v>
      </c>
      <c r="F10" s="114" t="n">
        <v>362.614441</v>
      </c>
      <c r="G10" s="114" t="n">
        <v>370.281616</v>
      </c>
      <c r="H10" t="n">
        <v>377.331696</v>
      </c>
      <c r="I10" t="n">
        <v>383.957306</v>
      </c>
      <c r="J10" t="n">
        <v>389.896851</v>
      </c>
      <c r="K10" t="n">
        <v>395.71814</v>
      </c>
      <c r="L10" t="n">
        <v>400.705566</v>
      </c>
      <c r="M10" t="n">
        <v>404.945007</v>
      </c>
      <c r="N10" t="n">
        <v>409.794342</v>
      </c>
      <c r="O10" t="n">
        <v>414.294312</v>
      </c>
      <c r="P10" t="n">
        <v>419.003448</v>
      </c>
      <c r="Q10" t="n">
        <v>422.858215</v>
      </c>
      <c r="R10" t="n">
        <v>427.083435</v>
      </c>
      <c r="S10" t="n">
        <v>432.504547</v>
      </c>
      <c r="T10" t="n">
        <v>437.825348</v>
      </c>
      <c r="U10" t="n">
        <v>443.021912</v>
      </c>
      <c r="V10" t="n">
        <v>448.029175</v>
      </c>
      <c r="W10" t="n">
        <v>452.813477</v>
      </c>
      <c r="X10" t="n">
        <v>457.331696</v>
      </c>
      <c r="Y10" t="n">
        <v>461.766174</v>
      </c>
      <c r="Z10" t="n">
        <v>465.765747</v>
      </c>
      <c r="AA10" t="n">
        <v>469.486237</v>
      </c>
      <c r="AB10" t="n">
        <v>473.631042</v>
      </c>
      <c r="AC10" t="n">
        <v>478.461975</v>
      </c>
      <c r="AD10" t="n">
        <v>483.837738</v>
      </c>
      <c r="AE10" t="n">
        <v>489.47345</v>
      </c>
      <c r="AF10" t="n">
        <v>495.287781</v>
      </c>
      <c r="AG10" t="n">
        <v>500.999969</v>
      </c>
      <c r="AH10" t="n">
        <v>506.741577</v>
      </c>
      <c r="AI10" t="n">
        <v>512.032593</v>
      </c>
      <c r="AJ10" t="n">
        <v>517.237183</v>
      </c>
      <c r="AK10" t="n">
        <v>522.6437989999999</v>
      </c>
      <c r="AL10" t="n">
        <v>527.985046</v>
      </c>
      <c r="AM10" s="135" t="n">
        <v>0.012</v>
      </c>
    </row>
    <row r="11">
      <c r="A11" t="inlineStr">
        <is>
          <t>Mining</t>
        </is>
      </c>
      <c r="B11" t="inlineStr">
        <is>
          <t>Industrial Macroeconomic: Nonmanufacturing: Mining: High oil and gas resource and technology</t>
        </is>
      </c>
      <c r="C11" t="inlineStr">
        <is>
          <t>34-AEO2019.10.highrt-d111618a</t>
        </is>
      </c>
      <c r="D11" t="inlineStr">
        <is>
          <t>billion 2009 $</t>
        </is>
      </c>
      <c r="E11" s="114" t="n">
        <v>474.238434</v>
      </c>
      <c r="F11" s="114" t="n">
        <v>518.7844239999999</v>
      </c>
      <c r="G11" s="114" t="n">
        <v>637.916077</v>
      </c>
      <c r="H11" t="n">
        <v>669.829956</v>
      </c>
      <c r="I11" t="n">
        <v>701.5419920000001</v>
      </c>
      <c r="J11" t="n">
        <v>721.330017</v>
      </c>
      <c r="K11" t="n">
        <v>734.818848</v>
      </c>
      <c r="L11" t="n">
        <v>744.5658570000001</v>
      </c>
      <c r="M11" t="n">
        <v>762.2761839999999</v>
      </c>
      <c r="N11" t="n">
        <v>785.654724</v>
      </c>
      <c r="O11" t="n">
        <v>799.897522</v>
      </c>
      <c r="P11" t="n">
        <v>803.80304</v>
      </c>
      <c r="Q11" t="n">
        <v>812.700256</v>
      </c>
      <c r="R11" t="n">
        <v>826.007019</v>
      </c>
      <c r="S11" t="n">
        <v>840.697937</v>
      </c>
      <c r="T11" t="n">
        <v>850.79071</v>
      </c>
      <c r="U11" t="n">
        <v>864.812134</v>
      </c>
      <c r="V11" t="n">
        <v>872.660583</v>
      </c>
      <c r="W11" t="n">
        <v>878.077637</v>
      </c>
      <c r="X11" t="n">
        <v>890.599487</v>
      </c>
      <c r="Y11" t="n">
        <v>895.586304</v>
      </c>
      <c r="Z11" t="n">
        <v>901.1393430000001</v>
      </c>
      <c r="AA11" t="n">
        <v>907.58136</v>
      </c>
      <c r="AB11" t="n">
        <v>915.283081</v>
      </c>
      <c r="AC11" t="n">
        <v>921.874756</v>
      </c>
      <c r="AD11" t="n">
        <v>928.824036</v>
      </c>
      <c r="AE11" t="n">
        <v>934.428101</v>
      </c>
      <c r="AF11" t="n">
        <v>938.739563</v>
      </c>
      <c r="AG11" t="n">
        <v>941.63562</v>
      </c>
      <c r="AH11" t="n">
        <v>943.9307250000001</v>
      </c>
      <c r="AI11" t="n">
        <v>944.022278</v>
      </c>
      <c r="AJ11" t="n">
        <v>946.866089</v>
      </c>
      <c r="AK11" t="n">
        <v>949.917419</v>
      </c>
      <c r="AL11" t="n">
        <v>952.130798</v>
      </c>
      <c r="AM11" s="135" t="n">
        <v>0.019</v>
      </c>
    </row>
    <row r="12">
      <c r="A12" t="inlineStr">
        <is>
          <t>Construction</t>
        </is>
      </c>
      <c r="B12" t="inlineStr">
        <is>
          <t>Industrial Macroeconomic: Nonmanufacturing: Construction: High oil and gas resource and technology</t>
        </is>
      </c>
      <c r="C12" t="inlineStr">
        <is>
          <t>34-AEO2019.14.highrt-d111618a</t>
        </is>
      </c>
      <c r="D12" t="inlineStr">
        <is>
          <t>billion 2009 $</t>
        </is>
      </c>
      <c r="E12" s="114" t="n">
        <v>1225.131958</v>
      </c>
      <c r="F12" s="114" t="n">
        <v>1264.615967</v>
      </c>
      <c r="G12" s="114" t="n">
        <v>1324.021973</v>
      </c>
      <c r="H12" t="n">
        <v>1355.796997</v>
      </c>
      <c r="I12" t="n">
        <v>1365.322998</v>
      </c>
      <c r="J12" t="n">
        <v>1379.564941</v>
      </c>
      <c r="K12" t="n">
        <v>1391.126953</v>
      </c>
      <c r="L12" t="n">
        <v>1401.204956</v>
      </c>
      <c r="M12" t="n">
        <v>1415.279053</v>
      </c>
      <c r="N12" t="n">
        <v>1430.662964</v>
      </c>
      <c r="O12" t="n">
        <v>1447.005005</v>
      </c>
      <c r="P12" t="n">
        <v>1470.050049</v>
      </c>
      <c r="Q12" t="n">
        <v>1488.379028</v>
      </c>
      <c r="R12" t="n">
        <v>1508.770996</v>
      </c>
      <c r="S12" t="n">
        <v>1533.741943</v>
      </c>
      <c r="T12" t="n">
        <v>1553.465942</v>
      </c>
      <c r="U12" t="n">
        <v>1572.66394</v>
      </c>
      <c r="V12" t="n">
        <v>1598.26001</v>
      </c>
      <c r="W12" t="n">
        <v>1623.715942</v>
      </c>
      <c r="X12" t="n">
        <v>1646.510986</v>
      </c>
      <c r="Y12" t="n">
        <v>1669.245972</v>
      </c>
      <c r="Z12" t="n">
        <v>1695.157959</v>
      </c>
      <c r="AA12" t="n">
        <v>1716.027954</v>
      </c>
      <c r="AB12" t="n">
        <v>1744.243042</v>
      </c>
      <c r="AC12" t="n">
        <v>1776.754028</v>
      </c>
      <c r="AD12" t="n">
        <v>1802.595947</v>
      </c>
      <c r="AE12" t="n">
        <v>1832.547974</v>
      </c>
      <c r="AF12" t="n">
        <v>1864.534058</v>
      </c>
      <c r="AG12" t="n">
        <v>1894.588989</v>
      </c>
      <c r="AH12" t="n">
        <v>1929.05896</v>
      </c>
      <c r="AI12" t="n">
        <v>1961.418945</v>
      </c>
      <c r="AJ12" t="n">
        <v>1990.532959</v>
      </c>
      <c r="AK12" t="n">
        <v>2015.927979</v>
      </c>
      <c r="AL12" t="n">
        <v>2044.76001</v>
      </c>
      <c r="AM12" s="135" t="n">
        <v>0.015</v>
      </c>
    </row>
    <row r="13">
      <c r="A13" t="inlineStr">
        <is>
          <t>Manufacturing Sector</t>
        </is>
      </c>
      <c r="C13" t="inlineStr">
        <is>
          <t>34-AEO2019.16.</t>
        </is>
      </c>
    </row>
    <row r="14">
      <c r="A14" t="inlineStr">
        <is>
          <t>Food Products</t>
        </is>
      </c>
      <c r="B14" t="inlineStr">
        <is>
          <t>Industrial Macroeconomic: Manufacturing: Food Products: High oil and gas resource and technology</t>
        </is>
      </c>
      <c r="C14" t="inlineStr">
        <is>
          <t>34-AEO2019.17.highrt-d111618a</t>
        </is>
      </c>
      <c r="D14" t="inlineStr">
        <is>
          <t>billion 2009 $</t>
        </is>
      </c>
      <c r="E14" s="114" t="n">
        <v>722.188477</v>
      </c>
      <c r="F14" s="114" t="n">
        <v>736.981384</v>
      </c>
      <c r="G14" s="114" t="n">
        <v>752.6698</v>
      </c>
      <c r="H14" t="n">
        <v>769.598083</v>
      </c>
      <c r="I14" t="n">
        <v>784.942688</v>
      </c>
      <c r="J14" t="n">
        <v>798.594421</v>
      </c>
      <c r="K14" t="n">
        <v>812.661011</v>
      </c>
      <c r="L14" t="n">
        <v>828.2147220000001</v>
      </c>
      <c r="M14" t="n">
        <v>842.706421</v>
      </c>
      <c r="N14" t="n">
        <v>856.341797</v>
      </c>
      <c r="O14" t="n">
        <v>873.8975830000001</v>
      </c>
      <c r="P14" t="n">
        <v>890.699402</v>
      </c>
      <c r="Q14" t="n">
        <v>906.284485</v>
      </c>
      <c r="R14" t="n">
        <v>921.711487</v>
      </c>
      <c r="S14" t="n">
        <v>937.11377</v>
      </c>
      <c r="T14" t="n">
        <v>952.866882</v>
      </c>
      <c r="U14" t="n">
        <v>969.146301</v>
      </c>
      <c r="V14" t="n">
        <v>986.266724</v>
      </c>
      <c r="W14" t="n">
        <v>1004.482971</v>
      </c>
      <c r="X14" t="n">
        <v>1023.072998</v>
      </c>
      <c r="Y14" t="n">
        <v>1041.597046</v>
      </c>
      <c r="Z14" t="n">
        <v>1060.475952</v>
      </c>
      <c r="AA14" t="n">
        <v>1079.593018</v>
      </c>
      <c r="AB14" t="n">
        <v>1098.453003</v>
      </c>
      <c r="AC14" t="n">
        <v>1116.186035</v>
      </c>
      <c r="AD14" t="n">
        <v>1134.322021</v>
      </c>
      <c r="AE14" t="n">
        <v>1153.550049</v>
      </c>
      <c r="AF14" t="n">
        <v>1173.317993</v>
      </c>
      <c r="AG14" t="n">
        <v>1193.651001</v>
      </c>
      <c r="AH14" t="n">
        <v>1214.30603</v>
      </c>
      <c r="AI14" t="n">
        <v>1235.182983</v>
      </c>
      <c r="AJ14" t="n">
        <v>1257.047974</v>
      </c>
      <c r="AK14" t="n">
        <v>1279.488037</v>
      </c>
      <c r="AL14" t="n">
        <v>1302.44397</v>
      </c>
      <c r="AM14" s="135" t="n">
        <v>0.018</v>
      </c>
    </row>
    <row r="15">
      <c r="A15" t="inlineStr">
        <is>
          <t>Beverages and Tobacco Products</t>
        </is>
      </c>
      <c r="B15" t="inlineStr">
        <is>
          <t>Industrial Macroeconomic: Manufacturing: Beverages and Tobacco Products: High oil and gas resource and technology</t>
        </is>
      </c>
      <c r="C15" t="inlineStr">
        <is>
          <t>34-AEO2019.22.highrt-d111618a</t>
        </is>
      </c>
      <c r="D15" t="inlineStr">
        <is>
          <t>billion 2009 $</t>
        </is>
      </c>
      <c r="E15" s="114" t="n">
        <v>161.550903</v>
      </c>
      <c r="F15" s="114" t="n">
        <v>160.215195</v>
      </c>
      <c r="G15" s="114" t="n">
        <v>160.689697</v>
      </c>
      <c r="H15" t="n">
        <v>161.075302</v>
      </c>
      <c r="I15" t="n">
        <v>161.482803</v>
      </c>
      <c r="J15" t="n">
        <v>161.673096</v>
      </c>
      <c r="K15" t="n">
        <v>162.027695</v>
      </c>
      <c r="L15" t="n">
        <v>162.563202</v>
      </c>
      <c r="M15" t="n">
        <v>163.367096</v>
      </c>
      <c r="N15" t="n">
        <v>164.315598</v>
      </c>
      <c r="O15" t="n">
        <v>164.885101</v>
      </c>
      <c r="P15" t="n">
        <v>165.932495</v>
      </c>
      <c r="Q15" t="n">
        <v>166.699295</v>
      </c>
      <c r="R15" t="n">
        <v>167.615204</v>
      </c>
      <c r="S15" t="n">
        <v>168.682297</v>
      </c>
      <c r="T15" t="n">
        <v>169.922195</v>
      </c>
      <c r="U15" t="n">
        <v>171.230499</v>
      </c>
      <c r="V15" t="n">
        <v>172.651093</v>
      </c>
      <c r="W15" t="n">
        <v>174.0065</v>
      </c>
      <c r="X15" t="n">
        <v>175.475601</v>
      </c>
      <c r="Y15" t="n">
        <v>177.062805</v>
      </c>
      <c r="Z15" t="n">
        <v>178.564407</v>
      </c>
      <c r="AA15" t="n">
        <v>180.198395</v>
      </c>
      <c r="AB15" t="n">
        <v>181.698898</v>
      </c>
      <c r="AC15" t="n">
        <v>183.599106</v>
      </c>
      <c r="AD15" t="n">
        <v>185.419907</v>
      </c>
      <c r="AE15" t="n">
        <v>187.0849</v>
      </c>
      <c r="AF15" t="n">
        <v>188.188995</v>
      </c>
      <c r="AG15" t="n">
        <v>189.298203</v>
      </c>
      <c r="AH15" t="n">
        <v>190.3564</v>
      </c>
      <c r="AI15" t="n">
        <v>191.475098</v>
      </c>
      <c r="AJ15" t="n">
        <v>192.572906</v>
      </c>
      <c r="AK15" t="n">
        <v>193.684204</v>
      </c>
      <c r="AL15" t="n">
        <v>194.722</v>
      </c>
      <c r="AM15" s="135" t="n">
        <v>0.006</v>
      </c>
    </row>
    <row r="16">
      <c r="A16" t="inlineStr">
        <is>
          <t>Textile Mills and Products</t>
        </is>
      </c>
      <c r="B16" t="inlineStr">
        <is>
          <t>Industrial Macroeconomic: Manufacturing: Textile Mills and Products: High oil and gas resource and technology</t>
        </is>
      </c>
      <c r="C16" t="inlineStr">
        <is>
          <t>34-AEO2019.23.highrt-d111618a</t>
        </is>
      </c>
      <c r="D16" t="inlineStr">
        <is>
          <t>billion 2009 $</t>
        </is>
      </c>
      <c r="E16" s="114" t="n">
        <v>70.193687</v>
      </c>
      <c r="F16" s="114" t="n">
        <v>70.376953</v>
      </c>
      <c r="G16" s="114" t="n">
        <v>68.97467</v>
      </c>
      <c r="H16" t="n">
        <v>67.82158699999999</v>
      </c>
      <c r="I16" t="n">
        <v>66.5467</v>
      </c>
      <c r="J16" t="n">
        <v>65.172318</v>
      </c>
      <c r="K16" t="n">
        <v>63.965591</v>
      </c>
      <c r="L16" t="n">
        <v>62.88781</v>
      </c>
      <c r="M16" t="n">
        <v>61.711449</v>
      </c>
      <c r="N16" t="n">
        <v>60.88586</v>
      </c>
      <c r="O16" t="n">
        <v>59.423809</v>
      </c>
      <c r="P16" t="n">
        <v>58.710461</v>
      </c>
      <c r="Q16" t="n">
        <v>57.673038</v>
      </c>
      <c r="R16" t="n">
        <v>56.778431</v>
      </c>
      <c r="S16" t="n">
        <v>56.112049</v>
      </c>
      <c r="T16" t="n">
        <v>55.37011</v>
      </c>
      <c r="U16" t="n">
        <v>54.715919</v>
      </c>
      <c r="V16" t="n">
        <v>54.13747</v>
      </c>
      <c r="W16" t="n">
        <v>53.31139</v>
      </c>
      <c r="X16" t="n">
        <v>52.577179</v>
      </c>
      <c r="Y16" t="n">
        <v>51.865669</v>
      </c>
      <c r="Z16" t="n">
        <v>50.76403</v>
      </c>
      <c r="AA16" t="n">
        <v>49.566891</v>
      </c>
      <c r="AB16" t="n">
        <v>48.3466</v>
      </c>
      <c r="AC16" t="n">
        <v>47.471321</v>
      </c>
      <c r="AD16" t="n">
        <v>46.923351</v>
      </c>
      <c r="AE16" t="n">
        <v>46.45425</v>
      </c>
      <c r="AF16" t="n">
        <v>45.845242</v>
      </c>
      <c r="AG16" t="n">
        <v>45.329021</v>
      </c>
      <c r="AH16" t="n">
        <v>44.8354</v>
      </c>
      <c r="AI16" t="n">
        <v>44.256378</v>
      </c>
      <c r="AJ16" t="n">
        <v>43.725201</v>
      </c>
      <c r="AK16" t="n">
        <v>43.333679</v>
      </c>
      <c r="AL16" t="n">
        <v>42.88356</v>
      </c>
      <c r="AM16" s="135" t="n">
        <v>-0.015</v>
      </c>
    </row>
    <row r="17">
      <c r="A17" t="inlineStr">
        <is>
          <t>Wood Products</t>
        </is>
      </c>
      <c r="B17" t="inlineStr">
        <is>
          <t>Industrial Macroeconomic: Manufacturing: Wood Products: High oil and gas resource and technology</t>
        </is>
      </c>
      <c r="C17" t="inlineStr">
        <is>
          <t>34-AEO2019.24.highrt-d111618a</t>
        </is>
      </c>
      <c r="D17" t="inlineStr">
        <is>
          <t>billion 2009 $</t>
        </is>
      </c>
      <c r="E17" s="114" t="n">
        <v>90.168892</v>
      </c>
      <c r="F17" s="114" t="n">
        <v>93.926689</v>
      </c>
      <c r="G17" s="114" t="n">
        <v>97.72541</v>
      </c>
      <c r="H17" t="n">
        <v>99.882423</v>
      </c>
      <c r="I17" t="n">
        <v>101.158699</v>
      </c>
      <c r="J17" t="n">
        <v>101.685799</v>
      </c>
      <c r="K17" t="n">
        <v>102.252197</v>
      </c>
      <c r="L17" t="n">
        <v>102.521698</v>
      </c>
      <c r="M17" t="n">
        <v>103.161301</v>
      </c>
      <c r="N17" t="n">
        <v>103.730301</v>
      </c>
      <c r="O17" t="n">
        <v>103.150299</v>
      </c>
      <c r="P17" t="n">
        <v>102.4384</v>
      </c>
      <c r="Q17" t="n">
        <v>102.6063</v>
      </c>
      <c r="R17" t="n">
        <v>103.197304</v>
      </c>
      <c r="S17" t="n">
        <v>104.812202</v>
      </c>
      <c r="T17" t="n">
        <v>106.1269</v>
      </c>
      <c r="U17" t="n">
        <v>107.127998</v>
      </c>
      <c r="V17" t="n">
        <v>109.889999</v>
      </c>
      <c r="W17" t="n">
        <v>112.847603</v>
      </c>
      <c r="X17" t="n">
        <v>115.052101</v>
      </c>
      <c r="Y17" t="n">
        <v>116.577301</v>
      </c>
      <c r="Z17" t="n">
        <v>118.084801</v>
      </c>
      <c r="AA17" t="n">
        <v>118.123703</v>
      </c>
      <c r="AB17" t="n">
        <v>119.110001</v>
      </c>
      <c r="AC17" t="n">
        <v>120.920403</v>
      </c>
      <c r="AD17" t="n">
        <v>122.625397</v>
      </c>
      <c r="AE17" t="n">
        <v>123.315002</v>
      </c>
      <c r="AF17" t="n">
        <v>125.220901</v>
      </c>
      <c r="AG17" t="n">
        <v>127.167099</v>
      </c>
      <c r="AH17" t="n">
        <v>129.370193</v>
      </c>
      <c r="AI17" t="n">
        <v>130.833893</v>
      </c>
      <c r="AJ17" t="n">
        <v>131.415604</v>
      </c>
      <c r="AK17" t="n">
        <v>131.199905</v>
      </c>
      <c r="AL17" t="n">
        <v>131.378204</v>
      </c>
      <c r="AM17" s="135" t="n">
        <v>0.011</v>
      </c>
    </row>
    <row r="18">
      <c r="A18" t="inlineStr">
        <is>
          <t>Furniture and Related Products</t>
        </is>
      </c>
      <c r="B18" t="inlineStr">
        <is>
          <t>Industrial Macroeconomic: Manufacturing: Furniture and Related Products: High oil and gas resource and technology</t>
        </is>
      </c>
      <c r="C18" t="inlineStr">
        <is>
          <t>34-AEO2019.25.highrt-d111618a</t>
        </is>
      </c>
      <c r="D18" t="inlineStr">
        <is>
          <t>billion 2009 $</t>
        </is>
      </c>
      <c r="E18" s="114" t="n">
        <v>71.82147999999999</v>
      </c>
      <c r="F18" s="114" t="n">
        <v>72.51158100000001</v>
      </c>
      <c r="G18" s="114" t="n">
        <v>74.77269699999999</v>
      </c>
      <c r="H18" t="n">
        <v>75.544327</v>
      </c>
      <c r="I18" t="n">
        <v>75.763367</v>
      </c>
      <c r="J18" t="n">
        <v>76.57637800000001</v>
      </c>
      <c r="K18" t="n">
        <v>77.724358</v>
      </c>
      <c r="L18" t="n">
        <v>78.947739</v>
      </c>
      <c r="M18" t="n">
        <v>79.969482</v>
      </c>
      <c r="N18" t="n">
        <v>81.018913</v>
      </c>
      <c r="O18" t="n">
        <v>81.814133</v>
      </c>
      <c r="P18" t="n">
        <v>82.68692</v>
      </c>
      <c r="Q18" t="n">
        <v>83.222458</v>
      </c>
      <c r="R18" t="n">
        <v>83.74284400000001</v>
      </c>
      <c r="S18" t="n">
        <v>84.97283899999999</v>
      </c>
      <c r="T18" t="n">
        <v>86.56038700000001</v>
      </c>
      <c r="U18" t="n">
        <v>87.924423</v>
      </c>
      <c r="V18" t="n">
        <v>89.582863</v>
      </c>
      <c r="W18" t="n">
        <v>91.697998</v>
      </c>
      <c r="X18" t="n">
        <v>93.86779</v>
      </c>
      <c r="Y18" t="n">
        <v>95.932137</v>
      </c>
      <c r="Z18" t="n">
        <v>97.091133</v>
      </c>
      <c r="AA18" t="n">
        <v>97.535881</v>
      </c>
      <c r="AB18" t="n">
        <v>97.858818</v>
      </c>
      <c r="AC18" t="n">
        <v>98.37027</v>
      </c>
      <c r="AD18" t="n">
        <v>99.34105700000001</v>
      </c>
      <c r="AE18" t="n">
        <v>100.749199</v>
      </c>
      <c r="AF18" t="n">
        <v>102.389503</v>
      </c>
      <c r="AG18" t="n">
        <v>104.320198</v>
      </c>
      <c r="AH18" t="n">
        <v>106.655899</v>
      </c>
      <c r="AI18" t="n">
        <v>108.747398</v>
      </c>
      <c r="AJ18" t="n">
        <v>110.693298</v>
      </c>
      <c r="AK18" t="n">
        <v>112.693802</v>
      </c>
      <c r="AL18" t="n">
        <v>114.568001</v>
      </c>
      <c r="AM18" s="135" t="n">
        <v>0.014</v>
      </c>
    </row>
    <row r="19">
      <c r="A19" t="inlineStr">
        <is>
          <t>Paper Products</t>
        </is>
      </c>
      <c r="B19" t="inlineStr">
        <is>
          <t>Industrial Macroeconomic: Manufacturing: Paper Products: High oil and gas resource and technology</t>
        </is>
      </c>
      <c r="C19" t="inlineStr">
        <is>
          <t>34-AEO2019.26.highrt-d111618a</t>
        </is>
      </c>
      <c r="D19" t="inlineStr">
        <is>
          <t>billion 2009 $</t>
        </is>
      </c>
      <c r="E19" s="114" t="n">
        <v>166.924896</v>
      </c>
      <c r="F19" s="114" t="n">
        <v>167.402405</v>
      </c>
      <c r="G19" s="114" t="n">
        <v>168.563293</v>
      </c>
      <c r="H19" t="n">
        <v>168.964905</v>
      </c>
      <c r="I19" t="n">
        <v>169.842499</v>
      </c>
      <c r="J19" t="n">
        <v>170.896606</v>
      </c>
      <c r="K19" t="n">
        <v>172.020004</v>
      </c>
      <c r="L19" t="n">
        <v>173.342102</v>
      </c>
      <c r="M19" t="n">
        <v>174.617905</v>
      </c>
      <c r="N19" t="n">
        <v>176.132507</v>
      </c>
      <c r="O19" t="n">
        <v>177.116699</v>
      </c>
      <c r="P19" t="n">
        <v>178.463806</v>
      </c>
      <c r="Q19" t="n">
        <v>179.051498</v>
      </c>
      <c r="R19" t="n">
        <v>179.8535</v>
      </c>
      <c r="S19" t="n">
        <v>181.166702</v>
      </c>
      <c r="T19" t="n">
        <v>182.567001</v>
      </c>
      <c r="U19" t="n">
        <v>184.794693</v>
      </c>
      <c r="V19" t="n">
        <v>187.298996</v>
      </c>
      <c r="W19" t="n">
        <v>189.800797</v>
      </c>
      <c r="X19" t="n">
        <v>192.384598</v>
      </c>
      <c r="Y19" t="n">
        <v>194.848099</v>
      </c>
      <c r="Z19" t="n">
        <v>196.761703</v>
      </c>
      <c r="AA19" t="n">
        <v>198.548004</v>
      </c>
      <c r="AB19" t="n">
        <v>200.100693</v>
      </c>
      <c r="AC19" t="n">
        <v>201.916504</v>
      </c>
      <c r="AD19" t="n">
        <v>203.972</v>
      </c>
      <c r="AE19" t="n">
        <v>206.316895</v>
      </c>
      <c r="AF19" t="n">
        <v>208.840103</v>
      </c>
      <c r="AG19" t="n">
        <v>211.274307</v>
      </c>
      <c r="AH19" t="n">
        <v>213.608398</v>
      </c>
      <c r="AI19" t="n">
        <v>215.5867</v>
      </c>
      <c r="AJ19" t="n">
        <v>217.579407</v>
      </c>
      <c r="AK19" t="n">
        <v>219.716507</v>
      </c>
      <c r="AL19" t="n">
        <v>221.749893</v>
      </c>
      <c r="AM19" s="135" t="n">
        <v>0.008999999999999999</v>
      </c>
    </row>
    <row r="20">
      <c r="A20" t="inlineStr">
        <is>
          <t>Printing</t>
        </is>
      </c>
      <c r="B20" t="inlineStr">
        <is>
          <t>Industrial Macroeconomic: Manufacturing: Printing: High oil and gas resource and technology</t>
        </is>
      </c>
      <c r="C20" t="inlineStr">
        <is>
          <t>34-AEO2019.30.highrt-d111618a</t>
        </is>
      </c>
      <c r="D20" t="inlineStr">
        <is>
          <t>billion 2009 $</t>
        </is>
      </c>
      <c r="E20" s="114" t="n">
        <v>80.733253</v>
      </c>
      <c r="F20" s="114" t="n">
        <v>79.572456</v>
      </c>
      <c r="G20" s="114" t="n">
        <v>78.658592</v>
      </c>
      <c r="H20" t="n">
        <v>77.554222</v>
      </c>
      <c r="I20" t="n">
        <v>77.039124</v>
      </c>
      <c r="J20" t="n">
        <v>76.886078</v>
      </c>
      <c r="K20" t="n">
        <v>76.96003</v>
      </c>
      <c r="L20" t="n">
        <v>77.186234</v>
      </c>
      <c r="M20" t="n">
        <v>77.511482</v>
      </c>
      <c r="N20" t="n">
        <v>77.82991800000001</v>
      </c>
      <c r="O20" t="n">
        <v>78.019958</v>
      </c>
      <c r="P20" t="n">
        <v>78.274323</v>
      </c>
      <c r="Q20" t="n">
        <v>78.36760700000001</v>
      </c>
      <c r="R20" t="n">
        <v>78.46775100000001</v>
      </c>
      <c r="S20" t="n">
        <v>78.58764600000001</v>
      </c>
      <c r="T20" t="n">
        <v>78.703934</v>
      </c>
      <c r="U20" t="n">
        <v>78.856453</v>
      </c>
      <c r="V20" t="n">
        <v>79.057259</v>
      </c>
      <c r="W20" t="n">
        <v>79.307281</v>
      </c>
      <c r="X20" t="n">
        <v>79.581802</v>
      </c>
      <c r="Y20" t="n">
        <v>79.82630899999999</v>
      </c>
      <c r="Z20" t="n">
        <v>80.138947</v>
      </c>
      <c r="AA20" t="n">
        <v>80.464928</v>
      </c>
      <c r="AB20" t="n">
        <v>80.72827100000001</v>
      </c>
      <c r="AC20" t="n">
        <v>80.940849</v>
      </c>
      <c r="AD20" t="n">
        <v>81.15213799999999</v>
      </c>
      <c r="AE20" t="n">
        <v>81.42540700000001</v>
      </c>
      <c r="AF20" t="n">
        <v>81.715408</v>
      </c>
      <c r="AG20" t="n">
        <v>82.02018700000001</v>
      </c>
      <c r="AH20" t="n">
        <v>82.312714</v>
      </c>
      <c r="AI20" t="n">
        <v>82.586884</v>
      </c>
      <c r="AJ20" t="n">
        <v>82.895538</v>
      </c>
      <c r="AK20" t="n">
        <v>83.22982</v>
      </c>
      <c r="AL20" t="n">
        <v>83.561729</v>
      </c>
      <c r="AM20" s="135" t="n">
        <v>0.002</v>
      </c>
    </row>
    <row r="21">
      <c r="A21" t="inlineStr">
        <is>
          <t>Chemical Manufacturing</t>
        </is>
      </c>
      <c r="B21" t="inlineStr">
        <is>
          <t>Industrial Macroeconomic: Manufacturing: Chemical Manufacturing: High oil and gas resource and technology</t>
        </is>
      </c>
      <c r="C21" t="inlineStr">
        <is>
          <t>34-AEO2019.31.highrt-d111618a</t>
        </is>
      </c>
      <c r="D21" t="inlineStr">
        <is>
          <t>billion 2009 $</t>
        </is>
      </c>
      <c r="E21" s="114" t="n">
        <v>720.8857420000001</v>
      </c>
      <c r="F21" s="114" t="n">
        <v>746.0802</v>
      </c>
      <c r="G21" s="114" t="n">
        <v>791.942078</v>
      </c>
      <c r="H21" t="n">
        <v>803.802307</v>
      </c>
      <c r="I21" t="n">
        <v>831.1678470000001</v>
      </c>
      <c r="J21" t="n">
        <v>855.371277</v>
      </c>
      <c r="K21" t="n">
        <v>877.064331</v>
      </c>
      <c r="L21" t="n">
        <v>898.326172</v>
      </c>
      <c r="M21" t="n">
        <v>919.7622679999999</v>
      </c>
      <c r="N21" t="n">
        <v>945.567688</v>
      </c>
      <c r="O21" t="n">
        <v>966.095459</v>
      </c>
      <c r="P21" t="n">
        <v>985.029541</v>
      </c>
      <c r="Q21" t="n">
        <v>1003.607056</v>
      </c>
      <c r="R21" t="n">
        <v>1024.949463</v>
      </c>
      <c r="S21" t="n">
        <v>1043.270264</v>
      </c>
      <c r="T21" t="n">
        <v>1058.967896</v>
      </c>
      <c r="U21" t="n">
        <v>1079.737793</v>
      </c>
      <c r="V21" t="n">
        <v>1092.736572</v>
      </c>
      <c r="W21" t="n">
        <v>1106.577026</v>
      </c>
      <c r="X21" t="n">
        <v>1122.105469</v>
      </c>
      <c r="Y21" t="n">
        <v>1139.705566</v>
      </c>
      <c r="Z21" t="n">
        <v>1160.153564</v>
      </c>
      <c r="AA21" t="n">
        <v>1176.657715</v>
      </c>
      <c r="AB21" t="n">
        <v>1192.257568</v>
      </c>
      <c r="AC21" t="n">
        <v>1208.291016</v>
      </c>
      <c r="AD21" t="n">
        <v>1218.518799</v>
      </c>
      <c r="AE21" t="n">
        <v>1235.437866</v>
      </c>
      <c r="AF21" t="n">
        <v>1253.734375</v>
      </c>
      <c r="AG21" t="n">
        <v>1271.734619</v>
      </c>
      <c r="AH21" t="n">
        <v>1289.652344</v>
      </c>
      <c r="AI21" t="n">
        <v>1308.447754</v>
      </c>
      <c r="AJ21" t="n">
        <v>1328.032227</v>
      </c>
      <c r="AK21" t="n">
        <v>1346.92041</v>
      </c>
      <c r="AL21" t="n">
        <v>1366.534546</v>
      </c>
      <c r="AM21" s="135" t="n">
        <v>0.019</v>
      </c>
    </row>
    <row r="22">
      <c r="A22" t="inlineStr">
        <is>
          <t>Bulk Chemicals</t>
        </is>
      </c>
      <c r="B22" t="inlineStr">
        <is>
          <t>Industrial Macroeconomic: Manufacturing: Chemicals: Bulk Chemicals: High oil and gas resource and technology</t>
        </is>
      </c>
      <c r="C22" t="inlineStr">
        <is>
          <t>34-AEO2019.32.highrt-d111618a</t>
        </is>
      </c>
      <c r="D22" t="inlineStr">
        <is>
          <t>billion 2009 $</t>
        </is>
      </c>
      <c r="E22" s="114" t="n">
        <v>363.277618</v>
      </c>
      <c r="F22" s="114" t="n">
        <v>372.549713</v>
      </c>
      <c r="G22" s="114" t="n">
        <v>409.835663</v>
      </c>
      <c r="H22" t="n">
        <v>415.948212</v>
      </c>
      <c r="I22" t="n">
        <v>436.158447</v>
      </c>
      <c r="J22" t="n">
        <v>452.898682</v>
      </c>
      <c r="K22" t="n">
        <v>466.16095</v>
      </c>
      <c r="L22" t="n">
        <v>478.540955</v>
      </c>
      <c r="M22" t="n">
        <v>489.729156</v>
      </c>
      <c r="N22" t="n">
        <v>504.841583</v>
      </c>
      <c r="O22" t="n">
        <v>515.168396</v>
      </c>
      <c r="P22" t="n">
        <v>523.338501</v>
      </c>
      <c r="Q22" t="n">
        <v>533.33905</v>
      </c>
      <c r="R22" t="n">
        <v>545.795105</v>
      </c>
      <c r="S22" t="n">
        <v>554.750793</v>
      </c>
      <c r="T22" t="n">
        <v>561.350769</v>
      </c>
      <c r="U22" t="n">
        <v>572.615173</v>
      </c>
      <c r="V22" t="n">
        <v>575.151733</v>
      </c>
      <c r="W22" t="n">
        <v>578.181152</v>
      </c>
      <c r="X22" t="n">
        <v>582.481384</v>
      </c>
      <c r="Y22" t="n">
        <v>589.274841</v>
      </c>
      <c r="Z22" t="n">
        <v>599.509583</v>
      </c>
      <c r="AA22" t="n">
        <v>605.909729</v>
      </c>
      <c r="AB22" t="n">
        <v>612.139465</v>
      </c>
      <c r="AC22" t="n">
        <v>618.594543</v>
      </c>
      <c r="AD22" t="n">
        <v>619.145325</v>
      </c>
      <c r="AE22" t="n">
        <v>625.489136</v>
      </c>
      <c r="AF22" t="n">
        <v>632.373962</v>
      </c>
      <c r="AG22" t="n">
        <v>635.713562</v>
      </c>
      <c r="AH22" t="n">
        <v>641.410156</v>
      </c>
      <c r="AI22" t="n">
        <v>647.732971</v>
      </c>
      <c r="AJ22" t="n">
        <v>654.396179</v>
      </c>
      <c r="AK22" t="n">
        <v>659.802856</v>
      </c>
      <c r="AL22" t="n">
        <v>665.698425</v>
      </c>
      <c r="AM22" s="135" t="n">
        <v>0.018</v>
      </c>
    </row>
    <row r="23">
      <c r="A23" t="inlineStr">
        <is>
          <t>Inorganic</t>
        </is>
      </c>
      <c r="B23" t="inlineStr">
        <is>
          <t>Industrial Macroeconomic: Manufacturing: Chemicals: Bulk Chemicals: Inorganic: High oil and gas resource and technology</t>
        </is>
      </c>
      <c r="C23" t="inlineStr">
        <is>
          <t>34-AEO2019.33.highrt-d111618a</t>
        </is>
      </c>
      <c r="D23" t="inlineStr">
        <is>
          <t>billion 2009 $</t>
        </is>
      </c>
      <c r="E23" s="114" t="n">
        <v>40.983452</v>
      </c>
      <c r="F23" s="114" t="n">
        <v>41.330261</v>
      </c>
      <c r="G23" s="114" t="n">
        <v>41.25771</v>
      </c>
      <c r="H23" t="n">
        <v>41.20734</v>
      </c>
      <c r="I23" t="n">
        <v>40.979809</v>
      </c>
      <c r="J23" t="n">
        <v>40.896751</v>
      </c>
      <c r="K23" t="n">
        <v>41.081921</v>
      </c>
      <c r="L23" t="n">
        <v>41.43639</v>
      </c>
      <c r="M23" t="n">
        <v>41.851978</v>
      </c>
      <c r="N23" t="n">
        <v>42.23798</v>
      </c>
      <c r="O23" t="n">
        <v>42.561852</v>
      </c>
      <c r="P23" t="n">
        <v>42.893089</v>
      </c>
      <c r="Q23" t="n">
        <v>43.118729</v>
      </c>
      <c r="R23" t="n">
        <v>43.18055</v>
      </c>
      <c r="S23" t="n">
        <v>43.128792</v>
      </c>
      <c r="T23" t="n">
        <v>42.986549</v>
      </c>
      <c r="U23" t="n">
        <v>42.806801</v>
      </c>
      <c r="V23" t="n">
        <v>42.66975</v>
      </c>
      <c r="W23" t="n">
        <v>42.542381</v>
      </c>
      <c r="X23" t="n">
        <v>42.410671</v>
      </c>
      <c r="Y23" t="n">
        <v>42.252048</v>
      </c>
      <c r="Z23" t="n">
        <v>42.084381</v>
      </c>
      <c r="AA23" t="n">
        <v>41.872238</v>
      </c>
      <c r="AB23" t="n">
        <v>41.640949</v>
      </c>
      <c r="AC23" t="n">
        <v>41.392639</v>
      </c>
      <c r="AD23" t="n">
        <v>41.084969</v>
      </c>
      <c r="AE23" t="n">
        <v>40.81469</v>
      </c>
      <c r="AF23" t="n">
        <v>40.56884</v>
      </c>
      <c r="AG23" t="n">
        <v>40.311321</v>
      </c>
      <c r="AH23" t="n">
        <v>40.03989</v>
      </c>
      <c r="AI23" t="n">
        <v>39.77343</v>
      </c>
      <c r="AJ23" t="n">
        <v>39.489609</v>
      </c>
      <c r="AK23" t="n">
        <v>39.192139</v>
      </c>
      <c r="AL23" t="n">
        <v>38.890301</v>
      </c>
      <c r="AM23" s="135" t="n">
        <v>-0.002</v>
      </c>
    </row>
    <row r="24">
      <c r="A24" t="inlineStr">
        <is>
          <t>Organic</t>
        </is>
      </c>
      <c r="B24" t="inlineStr">
        <is>
          <t>Industrial Macroeconomic: Manufacturing: Chemicals: Bulk Chemicals: Organic: High oil and gas resource and technology</t>
        </is>
      </c>
      <c r="C24" t="inlineStr">
        <is>
          <t>34-AEO2019.34.highrt-d111618a</t>
        </is>
      </c>
      <c r="D24" t="inlineStr">
        <is>
          <t>billion 2009 $</t>
        </is>
      </c>
      <c r="E24" s="114" t="n">
        <v>192.243195</v>
      </c>
      <c r="F24" s="114" t="n">
        <v>197.997101</v>
      </c>
      <c r="G24" s="114" t="n">
        <v>228.467697</v>
      </c>
      <c r="H24" t="n">
        <v>225.930603</v>
      </c>
      <c r="I24" t="n">
        <v>240.089294</v>
      </c>
      <c r="J24" t="n">
        <v>251.317093</v>
      </c>
      <c r="K24" t="n">
        <v>258.785004</v>
      </c>
      <c r="L24" t="n">
        <v>265.564697</v>
      </c>
      <c r="M24" t="n">
        <v>271.563293</v>
      </c>
      <c r="N24" t="n">
        <v>281.825409</v>
      </c>
      <c r="O24" t="n">
        <v>287.521515</v>
      </c>
      <c r="P24" t="n">
        <v>290.870514</v>
      </c>
      <c r="Q24" t="n">
        <v>297.950195</v>
      </c>
      <c r="R24" t="n">
        <v>307.771515</v>
      </c>
      <c r="S24" t="n">
        <v>313.756592</v>
      </c>
      <c r="T24" t="n">
        <v>317.697998</v>
      </c>
      <c r="U24" t="n">
        <v>326.944794</v>
      </c>
      <c r="V24" t="n">
        <v>327.162201</v>
      </c>
      <c r="W24" t="n">
        <v>328.342896</v>
      </c>
      <c r="X24" t="n">
        <v>331.335602</v>
      </c>
      <c r="Y24" t="n">
        <v>335.9021</v>
      </c>
      <c r="Z24" t="n">
        <v>343.942505</v>
      </c>
      <c r="AA24" t="n">
        <v>349.634308</v>
      </c>
      <c r="AB24" t="n">
        <v>355.664886</v>
      </c>
      <c r="AC24" t="n">
        <v>362.12561</v>
      </c>
      <c r="AD24" t="n">
        <v>363.367706</v>
      </c>
      <c r="AE24" t="n">
        <v>369.594513</v>
      </c>
      <c r="AF24" t="n">
        <v>376.016388</v>
      </c>
      <c r="AG24" t="n">
        <v>378.749207</v>
      </c>
      <c r="AH24" t="n">
        <v>383.736511</v>
      </c>
      <c r="AI24" t="n">
        <v>389.272614</v>
      </c>
      <c r="AJ24" t="n">
        <v>395.194305</v>
      </c>
      <c r="AK24" t="n">
        <v>399.667511</v>
      </c>
      <c r="AL24" t="n">
        <v>404.555603</v>
      </c>
      <c r="AM24" s="135" t="n">
        <v>0.023</v>
      </c>
    </row>
    <row r="25">
      <c r="A25" t="inlineStr">
        <is>
          <t>Resin</t>
        </is>
      </c>
      <c r="B25" t="inlineStr">
        <is>
          <t xml:space="preserve"> Synthetic Rubber</t>
        </is>
      </c>
      <c r="C25" t="inlineStr">
        <is>
          <t xml:space="preserve"> and Fibers</t>
        </is>
      </c>
      <c r="D25" t="inlineStr">
        <is>
          <t>Industrial Macroeconomic: Manufacturing: Chemicals: Bulk Chemicals: Resin, Synthetic Rubber, and Fibers: High oil and gas resource and technology</t>
        </is>
      </c>
      <c r="E25" s="114" t="inlineStr">
        <is>
          <t>34-AEO2019.36.highrt-d111618a</t>
        </is>
      </c>
      <c r="F25" s="114" t="inlineStr">
        <is>
          <t>billion 2009 $</t>
        </is>
      </c>
      <c r="G25" s="114" t="n">
        <v>83.96305099999999</v>
      </c>
      <c r="H25" t="n">
        <v>84.718231</v>
      </c>
      <c r="I25" t="n">
        <v>89.251289</v>
      </c>
      <c r="J25" t="n">
        <v>97.081688</v>
      </c>
      <c r="K25" t="n">
        <v>102.918198</v>
      </c>
      <c r="L25" t="n">
        <v>107.767403</v>
      </c>
      <c r="M25" t="n">
        <v>112.362602</v>
      </c>
      <c r="N25" t="n">
        <v>116.508202</v>
      </c>
      <c r="O25" t="n">
        <v>120.2565</v>
      </c>
      <c r="P25" t="n">
        <v>123.7621</v>
      </c>
      <c r="Q25" t="n">
        <v>127.222603</v>
      </c>
      <c r="R25" t="n">
        <v>130.805496</v>
      </c>
      <c r="S25" t="n">
        <v>133.549698</v>
      </c>
      <c r="T25" t="n">
        <v>136.358398</v>
      </c>
      <c r="U25" t="n">
        <v>139.3358</v>
      </c>
      <c r="V25" t="n">
        <v>142.055298</v>
      </c>
      <c r="W25" t="n">
        <v>144.199097</v>
      </c>
      <c r="X25" t="n">
        <v>146.451508</v>
      </c>
      <c r="Y25" t="n">
        <v>148.228104</v>
      </c>
      <c r="Z25" t="n">
        <v>149.451401</v>
      </c>
      <c r="AA25" t="n">
        <v>151.680099</v>
      </c>
      <c r="AB25" t="n">
        <v>153.861893</v>
      </c>
      <c r="AC25" t="n">
        <v>154.727295</v>
      </c>
      <c r="AD25" t="n">
        <v>155.188507</v>
      </c>
      <c r="AE25" t="n">
        <v>155.434601</v>
      </c>
      <c r="AF25" t="n">
        <v>155.0625</v>
      </c>
      <c r="AG25" t="n">
        <v>155.378098</v>
      </c>
      <c r="AH25" t="n">
        <v>155.940002</v>
      </c>
      <c r="AI25" t="n">
        <v>156.675003</v>
      </c>
      <c r="AJ25" t="n">
        <v>157.530701</v>
      </c>
      <c r="AK25" t="n">
        <v>158.3927</v>
      </c>
      <c r="AL25" t="n">
        <v>159.1698</v>
      </c>
      <c r="AM25" t="n">
        <v>160.093903</v>
      </c>
      <c r="AN25" t="n">
        <v>161.159302</v>
      </c>
      <c r="AO25" s="135" t="n">
        <v>0.02</v>
      </c>
    </row>
    <row r="26">
      <c r="A26" t="inlineStr">
        <is>
          <t>Agricultural Chemicals</t>
        </is>
      </c>
      <c r="B26" t="inlineStr">
        <is>
          <t>Industrial Macroeconomic: Manufacturing: Chemicals: Bulk Chemicals: Agricultural Chemicals: High oil and gas resource and technology</t>
        </is>
      </c>
      <c r="C26" t="inlineStr">
        <is>
          <t>34-AEO2019.37.highrt-d111618a</t>
        </is>
      </c>
      <c r="D26" t="inlineStr">
        <is>
          <t>billion 2009 $</t>
        </is>
      </c>
      <c r="E26" s="114" t="n">
        <v>46.087921</v>
      </c>
      <c r="F26" s="114" t="n">
        <v>48.50412</v>
      </c>
      <c r="G26" s="114" t="n">
        <v>50.858978</v>
      </c>
      <c r="H26" t="n">
        <v>51.728588</v>
      </c>
      <c r="I26" t="n">
        <v>52.171139</v>
      </c>
      <c r="J26" t="n">
        <v>52.917461</v>
      </c>
      <c r="K26" t="n">
        <v>53.931412</v>
      </c>
      <c r="L26" t="n">
        <v>55.031651</v>
      </c>
      <c r="M26" t="n">
        <v>56.057381</v>
      </c>
      <c r="N26" t="n">
        <v>57.01609</v>
      </c>
      <c r="O26" t="n">
        <v>57.862411</v>
      </c>
      <c r="P26" t="n">
        <v>58.769421</v>
      </c>
      <c r="Q26" t="n">
        <v>58.72047</v>
      </c>
      <c r="R26" t="n">
        <v>58.484638</v>
      </c>
      <c r="S26" t="n">
        <v>58.52961</v>
      </c>
      <c r="T26" t="n">
        <v>58.61095</v>
      </c>
      <c r="U26" t="n">
        <v>58.664478</v>
      </c>
      <c r="V26" t="n">
        <v>58.86829</v>
      </c>
      <c r="W26" t="n">
        <v>59.067719</v>
      </c>
      <c r="X26" t="n">
        <v>59.283691</v>
      </c>
      <c r="Y26" t="n">
        <v>59.44059</v>
      </c>
      <c r="Z26" t="n">
        <v>59.620781</v>
      </c>
      <c r="AA26" t="n">
        <v>59.6759</v>
      </c>
      <c r="AB26" t="n">
        <v>59.6451</v>
      </c>
      <c r="AC26" t="n">
        <v>59.64167</v>
      </c>
      <c r="AD26" t="n">
        <v>59.630161</v>
      </c>
      <c r="AE26" t="n">
        <v>59.701851</v>
      </c>
      <c r="AF26" t="n">
        <v>59.848671</v>
      </c>
      <c r="AG26" t="n">
        <v>59.978008</v>
      </c>
      <c r="AH26" t="n">
        <v>60.103031</v>
      </c>
      <c r="AI26" t="n">
        <v>60.29425</v>
      </c>
      <c r="AJ26" t="n">
        <v>60.54248</v>
      </c>
      <c r="AK26" t="n">
        <v>60.849331</v>
      </c>
      <c r="AL26" t="n">
        <v>61.093201</v>
      </c>
      <c r="AM26" s="135" t="n">
        <v>0.007</v>
      </c>
    </row>
    <row r="27">
      <c r="A27" t="inlineStr">
        <is>
          <t>Other Chemical Products</t>
        </is>
      </c>
      <c r="B27" t="inlineStr">
        <is>
          <t>Industrial Macroeconomic: Manufacturing: Chemicals: Other Chemical Products: High oil and gas resource and technology</t>
        </is>
      </c>
      <c r="C27" t="inlineStr">
        <is>
          <t>34-AEO2019.38.highrt-d111618a</t>
        </is>
      </c>
      <c r="D27" t="inlineStr">
        <is>
          <t>billion 2009 $</t>
        </is>
      </c>
      <c r="E27" s="114" t="n">
        <v>357.608093</v>
      </c>
      <c r="F27" s="114" t="n">
        <v>373.530487</v>
      </c>
      <c r="G27" s="114" t="n">
        <v>382.106415</v>
      </c>
      <c r="H27" t="n">
        <v>387.854095</v>
      </c>
      <c r="I27" t="n">
        <v>395.009399</v>
      </c>
      <c r="J27" t="n">
        <v>402.472595</v>
      </c>
      <c r="K27" t="n">
        <v>410.903412</v>
      </c>
      <c r="L27" t="n">
        <v>419.785187</v>
      </c>
      <c r="M27" t="n">
        <v>430.033112</v>
      </c>
      <c r="N27" t="n">
        <v>440.726105</v>
      </c>
      <c r="O27" t="n">
        <v>450.927094</v>
      </c>
      <c r="P27" t="n">
        <v>461.69101</v>
      </c>
      <c r="Q27" t="n">
        <v>470.268005</v>
      </c>
      <c r="R27" t="n">
        <v>479.154297</v>
      </c>
      <c r="S27" t="n">
        <v>488.519501</v>
      </c>
      <c r="T27" t="n">
        <v>497.617096</v>
      </c>
      <c r="U27" t="n">
        <v>507.122589</v>
      </c>
      <c r="V27" t="n">
        <v>517.584778</v>
      </c>
      <c r="W27" t="n">
        <v>528.395874</v>
      </c>
      <c r="X27" t="n">
        <v>539.624023</v>
      </c>
      <c r="Y27" t="n">
        <v>550.430786</v>
      </c>
      <c r="Z27" t="n">
        <v>560.643921</v>
      </c>
      <c r="AA27" t="n">
        <v>570.747986</v>
      </c>
      <c r="AB27" t="n">
        <v>580.118103</v>
      </c>
      <c r="AC27" t="n">
        <v>589.696472</v>
      </c>
      <c r="AD27" t="n">
        <v>599.373413</v>
      </c>
      <c r="AE27" t="n">
        <v>609.94873</v>
      </c>
      <c r="AF27" t="n">
        <v>621.360413</v>
      </c>
      <c r="AG27" t="n">
        <v>636.020996</v>
      </c>
      <c r="AH27" t="n">
        <v>648.2421880000001</v>
      </c>
      <c r="AI27" t="n">
        <v>660.7147220000001</v>
      </c>
      <c r="AJ27" t="n">
        <v>673.635986</v>
      </c>
      <c r="AK27" t="n">
        <v>687.117615</v>
      </c>
      <c r="AL27" t="n">
        <v>700.836121</v>
      </c>
      <c r="AM27" s="135" t="n">
        <v>0.02</v>
      </c>
    </row>
    <row r="28">
      <c r="A28" t="inlineStr">
        <is>
          <t>Petroleum and Coal Products</t>
        </is>
      </c>
      <c r="B28" t="inlineStr">
        <is>
          <t>Industrial Macroeconomic: Manufacturing: Petroleum and Coal Products: High oil and gas resource and technology</t>
        </is>
      </c>
      <c r="C28" t="inlineStr">
        <is>
          <t>34-AEO2019.43.highrt-d111618a</t>
        </is>
      </c>
      <c r="D28" t="inlineStr">
        <is>
          <t>billion 2009 $</t>
        </is>
      </c>
      <c r="E28" s="114" t="n">
        <v>514.8910519999999</v>
      </c>
      <c r="F28" s="114" t="n">
        <v>524.720459</v>
      </c>
      <c r="G28" s="114" t="n">
        <v>516.305847</v>
      </c>
      <c r="H28" t="n">
        <v>512.896301</v>
      </c>
      <c r="I28" t="n">
        <v>511.596954</v>
      </c>
      <c r="J28" t="n">
        <v>510.207428</v>
      </c>
      <c r="K28" t="n">
        <v>506.823242</v>
      </c>
      <c r="L28" t="n">
        <v>501.565826</v>
      </c>
      <c r="M28" t="n">
        <v>497.782654</v>
      </c>
      <c r="N28" t="n">
        <v>495.631226</v>
      </c>
      <c r="O28" t="n">
        <v>492.441681</v>
      </c>
      <c r="P28" t="n">
        <v>490.937164</v>
      </c>
      <c r="Q28" t="n">
        <v>490.167938</v>
      </c>
      <c r="R28" t="n">
        <v>488.348083</v>
      </c>
      <c r="S28" t="n">
        <v>486.827881</v>
      </c>
      <c r="T28" t="n">
        <v>486.582855</v>
      </c>
      <c r="U28" t="n">
        <v>485.787872</v>
      </c>
      <c r="V28" t="n">
        <v>484.679413</v>
      </c>
      <c r="W28" t="n">
        <v>484.374146</v>
      </c>
      <c r="X28" t="n">
        <v>485.229462</v>
      </c>
      <c r="Y28" t="n">
        <v>486.459656</v>
      </c>
      <c r="Z28" t="n">
        <v>488.484985</v>
      </c>
      <c r="AA28" t="n">
        <v>489.593506</v>
      </c>
      <c r="AB28" t="n">
        <v>490.823425</v>
      </c>
      <c r="AC28" t="n">
        <v>491.20636</v>
      </c>
      <c r="AD28" t="n">
        <v>493.37326</v>
      </c>
      <c r="AE28" t="n">
        <v>495.702362</v>
      </c>
      <c r="AF28" t="n">
        <v>497.942535</v>
      </c>
      <c r="AG28" t="n">
        <v>499.842926</v>
      </c>
      <c r="AH28" t="n">
        <v>502.598328</v>
      </c>
      <c r="AI28" t="n">
        <v>504.420959</v>
      </c>
      <c r="AJ28" t="n">
        <v>507.092163</v>
      </c>
      <c r="AK28" t="n">
        <v>509.019836</v>
      </c>
      <c r="AL28" t="n">
        <v>511.453247</v>
      </c>
      <c r="AM28" s="135" t="n">
        <v>-0.001</v>
      </c>
    </row>
    <row r="29">
      <c r="A29" t="inlineStr">
        <is>
          <t>Petroleum Refineries</t>
        </is>
      </c>
      <c r="B29" t="inlineStr">
        <is>
          <t>Industrial Macroeconomic: Manufacturing: Petroleum and Coal: Petroleum Refineries: High oil and gas resource and technology</t>
        </is>
      </c>
      <c r="C29" t="inlineStr">
        <is>
          <t>34-AEO2019.44.highrt-d111618a</t>
        </is>
      </c>
      <c r="D29" t="inlineStr">
        <is>
          <t>billion 2009 $</t>
        </is>
      </c>
      <c r="E29" s="114" t="n">
        <v>477.042786</v>
      </c>
      <c r="F29" s="114" t="n">
        <v>486.10141</v>
      </c>
      <c r="G29" s="114" t="n">
        <v>477.006897</v>
      </c>
      <c r="H29" t="n">
        <v>473.620697</v>
      </c>
      <c r="I29" t="n">
        <v>472.500397</v>
      </c>
      <c r="J29" t="n">
        <v>471.297089</v>
      </c>
      <c r="K29" t="n">
        <v>468.277496</v>
      </c>
      <c r="L29" t="n">
        <v>463.342102</v>
      </c>
      <c r="M29" t="n">
        <v>460.014404</v>
      </c>
      <c r="N29" t="n">
        <v>458.093597</v>
      </c>
      <c r="O29" t="n">
        <v>455.247314</v>
      </c>
      <c r="P29" t="n">
        <v>453.981201</v>
      </c>
      <c r="Q29" t="n">
        <v>453.444305</v>
      </c>
      <c r="R29" t="n">
        <v>451.711395</v>
      </c>
      <c r="S29" t="n">
        <v>450.137695</v>
      </c>
      <c r="T29" t="n">
        <v>449.796112</v>
      </c>
      <c r="U29" t="n">
        <v>448.858704</v>
      </c>
      <c r="V29" t="n">
        <v>447.531891</v>
      </c>
      <c r="W29" t="n">
        <v>447.029907</v>
      </c>
      <c r="X29" t="n">
        <v>447.667908</v>
      </c>
      <c r="Y29" t="n">
        <v>448.674988</v>
      </c>
      <c r="Z29" t="n">
        <v>450.610107</v>
      </c>
      <c r="AA29" t="n">
        <v>451.712708</v>
      </c>
      <c r="AB29" t="n">
        <v>453.056702</v>
      </c>
      <c r="AC29" t="n">
        <v>453.521301</v>
      </c>
      <c r="AD29" t="n">
        <v>455.706787</v>
      </c>
      <c r="AE29" t="n">
        <v>458.024689</v>
      </c>
      <c r="AF29" t="n">
        <v>460.241608</v>
      </c>
      <c r="AG29" t="n">
        <v>462.109985</v>
      </c>
      <c r="AH29" t="n">
        <v>464.833191</v>
      </c>
      <c r="AI29" t="n">
        <v>466.675415</v>
      </c>
      <c r="AJ29" t="n">
        <v>469.400787</v>
      </c>
      <c r="AK29" t="n">
        <v>471.377991</v>
      </c>
      <c r="AL29" t="n">
        <v>473.890411</v>
      </c>
      <c r="AM29" s="135" t="n">
        <v>-0.001</v>
      </c>
    </row>
    <row r="30">
      <c r="A30" t="inlineStr">
        <is>
          <t>Other Petroleum and Coal Products</t>
        </is>
      </c>
      <c r="B30" t="inlineStr">
        <is>
          <t>Industrial Macroeconomic: Manufacturing: Petroleum and Coal: Other Petroleum &amp; Coal Products: High oil and gas resource and technology</t>
        </is>
      </c>
      <c r="C30" t="inlineStr">
        <is>
          <t>34-AEO2019.45.highrt-d111618a</t>
        </is>
      </c>
      <c r="D30" t="inlineStr">
        <is>
          <t>billion 2009 $</t>
        </is>
      </c>
      <c r="E30" s="114" t="n">
        <v>37.848282</v>
      </c>
      <c r="F30" s="114" t="n">
        <v>38.619049</v>
      </c>
      <c r="G30" s="114" t="n">
        <v>39.298962</v>
      </c>
      <c r="H30" t="n">
        <v>39.275612</v>
      </c>
      <c r="I30" t="n">
        <v>39.096561</v>
      </c>
      <c r="J30" t="n">
        <v>38.910351</v>
      </c>
      <c r="K30" t="n">
        <v>38.545731</v>
      </c>
      <c r="L30" t="n">
        <v>38.223728</v>
      </c>
      <c r="M30" t="n">
        <v>37.768242</v>
      </c>
      <c r="N30" t="n">
        <v>37.53764</v>
      </c>
      <c r="O30" t="n">
        <v>37.19437</v>
      </c>
      <c r="P30" t="n">
        <v>36.955971</v>
      </c>
      <c r="Q30" t="n">
        <v>36.723629</v>
      </c>
      <c r="R30" t="n">
        <v>36.636688</v>
      </c>
      <c r="S30" t="n">
        <v>36.690189</v>
      </c>
      <c r="T30" t="n">
        <v>36.786739</v>
      </c>
      <c r="U30" t="n">
        <v>36.929169</v>
      </c>
      <c r="V30" t="n">
        <v>37.147511</v>
      </c>
      <c r="W30" t="n">
        <v>37.344238</v>
      </c>
      <c r="X30" t="n">
        <v>37.56155</v>
      </c>
      <c r="Y30" t="n">
        <v>37.784672</v>
      </c>
      <c r="Z30" t="n">
        <v>37.874889</v>
      </c>
      <c r="AA30" t="n">
        <v>37.880798</v>
      </c>
      <c r="AB30" t="n">
        <v>37.766708</v>
      </c>
      <c r="AC30" t="n">
        <v>37.685059</v>
      </c>
      <c r="AD30" t="n">
        <v>37.66647</v>
      </c>
      <c r="AE30" t="n">
        <v>37.67767</v>
      </c>
      <c r="AF30" t="n">
        <v>37.700932</v>
      </c>
      <c r="AG30" t="n">
        <v>37.732941</v>
      </c>
      <c r="AH30" t="n">
        <v>37.765148</v>
      </c>
      <c r="AI30" t="n">
        <v>37.745541</v>
      </c>
      <c r="AJ30" t="n">
        <v>37.691368</v>
      </c>
      <c r="AK30" t="n">
        <v>37.641861</v>
      </c>
      <c r="AL30" t="n">
        <v>37.562851</v>
      </c>
      <c r="AM30" s="135" t="n">
        <v>-0.001</v>
      </c>
    </row>
    <row r="31">
      <c r="A31" t="inlineStr">
        <is>
          <t>Plastics and Rubber Products</t>
        </is>
      </c>
      <c r="B31" t="inlineStr">
        <is>
          <t>Industrial Macroeconomic: Manufacturing: Plastics and Rubber Products: High oil and gas resource and technology</t>
        </is>
      </c>
      <c r="C31" t="inlineStr">
        <is>
          <t>34-AEO2019.46.highrt-d111618a</t>
        </is>
      </c>
      <c r="D31" t="inlineStr">
        <is>
          <t>billion 2009 $</t>
        </is>
      </c>
      <c r="E31" s="114" t="n">
        <v>214.639206</v>
      </c>
      <c r="F31" s="114" t="n">
        <v>219.516098</v>
      </c>
      <c r="G31" s="114" t="n">
        <v>228.877899</v>
      </c>
      <c r="H31" t="n">
        <v>236.219101</v>
      </c>
      <c r="I31" t="n">
        <v>243.573807</v>
      </c>
      <c r="J31" t="n">
        <v>249.056595</v>
      </c>
      <c r="K31" t="n">
        <v>254.927704</v>
      </c>
      <c r="L31" t="n">
        <v>261.263794</v>
      </c>
      <c r="M31" t="n">
        <v>268.251404</v>
      </c>
      <c r="N31" t="n">
        <v>275.412292</v>
      </c>
      <c r="O31" t="n">
        <v>282.244385</v>
      </c>
      <c r="P31" t="n">
        <v>289.3685</v>
      </c>
      <c r="Q31" t="n">
        <v>296.021301</v>
      </c>
      <c r="R31" t="n">
        <v>302.481995</v>
      </c>
      <c r="S31" t="n">
        <v>308.895508</v>
      </c>
      <c r="T31" t="n">
        <v>315.215302</v>
      </c>
      <c r="U31" t="n">
        <v>321.733307</v>
      </c>
      <c r="V31" t="n">
        <v>328.789886</v>
      </c>
      <c r="W31" t="n">
        <v>336.058502</v>
      </c>
      <c r="X31" t="n">
        <v>343.692108</v>
      </c>
      <c r="Y31" t="n">
        <v>351.332611</v>
      </c>
      <c r="Z31" t="n">
        <v>359.22699</v>
      </c>
      <c r="AA31" t="n">
        <v>367.353088</v>
      </c>
      <c r="AB31" t="n">
        <v>375.293701</v>
      </c>
      <c r="AC31" t="n">
        <v>383.185791</v>
      </c>
      <c r="AD31" t="n">
        <v>391.188995</v>
      </c>
      <c r="AE31" t="n">
        <v>399.115509</v>
      </c>
      <c r="AF31" t="n">
        <v>407.378387</v>
      </c>
      <c r="AG31" t="n">
        <v>415.8815</v>
      </c>
      <c r="AH31" t="n">
        <v>424.492493</v>
      </c>
      <c r="AI31" t="n">
        <v>433.40451</v>
      </c>
      <c r="AJ31" t="n">
        <v>442.645813</v>
      </c>
      <c r="AK31" t="n">
        <v>452.337402</v>
      </c>
      <c r="AL31" t="n">
        <v>462.597412</v>
      </c>
      <c r="AM31" s="135" t="n">
        <v>0.024</v>
      </c>
    </row>
    <row r="32">
      <c r="A32" t="inlineStr">
        <is>
          <t>Stone</t>
        </is>
      </c>
      <c r="B32" t="inlineStr">
        <is>
          <t xml:space="preserve"> Clay</t>
        </is>
      </c>
      <c r="C32" t="inlineStr">
        <is>
          <t xml:space="preserve"> and Glass Products</t>
        </is>
      </c>
      <c r="D32" t="inlineStr">
        <is>
          <t>Industrial Macroeconomic: Manufacturing: Stone, Clay, and Glass Products: High oil and gas resource and technology</t>
        </is>
      </c>
      <c r="E32" s="114" t="inlineStr">
        <is>
          <t>34-AEO2019.47.highrt-d111618a</t>
        </is>
      </c>
      <c r="F32" s="114" t="inlineStr">
        <is>
          <t>billion 2009 $</t>
        </is>
      </c>
      <c r="G32" s="114" t="n">
        <v>110.700333</v>
      </c>
      <c r="H32" t="n">
        <v>118.80323</v>
      </c>
      <c r="I32" t="n">
        <v>124.253403</v>
      </c>
      <c r="J32" t="n">
        <v>128.620483</v>
      </c>
      <c r="K32" t="n">
        <v>131.749908</v>
      </c>
      <c r="L32" t="n">
        <v>134.719864</v>
      </c>
      <c r="M32" t="n">
        <v>137.50415</v>
      </c>
      <c r="N32" t="n">
        <v>139.648041</v>
      </c>
      <c r="O32" t="n">
        <v>141.727753</v>
      </c>
      <c r="P32" t="n">
        <v>143.847687</v>
      </c>
      <c r="Q32" t="n">
        <v>146.164429</v>
      </c>
      <c r="R32" t="n">
        <v>148.483734</v>
      </c>
      <c r="S32" t="n">
        <v>150.370987</v>
      </c>
      <c r="T32" t="n">
        <v>153.194733</v>
      </c>
      <c r="U32" t="n">
        <v>155.674759</v>
      </c>
      <c r="V32" t="n">
        <v>157.993378</v>
      </c>
      <c r="W32" t="n">
        <v>159.781876</v>
      </c>
      <c r="X32" t="n">
        <v>162.419769</v>
      </c>
      <c r="Y32" t="n">
        <v>165.286957</v>
      </c>
      <c r="Z32" t="n">
        <v>167.948624</v>
      </c>
      <c r="AA32" t="n">
        <v>170.878906</v>
      </c>
      <c r="AB32" t="n">
        <v>174.088562</v>
      </c>
      <c r="AC32" t="n">
        <v>177.301453</v>
      </c>
      <c r="AD32" t="n">
        <v>180.490112</v>
      </c>
      <c r="AE32" t="n">
        <v>183.844696</v>
      </c>
      <c r="AF32" t="n">
        <v>186.865387</v>
      </c>
      <c r="AG32" t="n">
        <v>189.725525</v>
      </c>
      <c r="AH32" t="n">
        <v>192.787369</v>
      </c>
      <c r="AI32" t="n">
        <v>196.105011</v>
      </c>
      <c r="AJ32" t="n">
        <v>199.311142</v>
      </c>
      <c r="AK32" t="n">
        <v>202.601578</v>
      </c>
      <c r="AL32" t="n">
        <v>206.177353</v>
      </c>
      <c r="AM32" t="n">
        <v>209.520477</v>
      </c>
      <c r="AN32" t="n">
        <v>212.942551</v>
      </c>
      <c r="AO32" s="135" t="n">
        <v>0.018</v>
      </c>
    </row>
    <row r="33">
      <c r="A33" t="inlineStr">
        <is>
          <t>Glass and Glass Products</t>
        </is>
      </c>
      <c r="B33" t="inlineStr">
        <is>
          <t>Industrial Macroeconomic: Manufacturing: Stone, Clay, and Glass: Glass and Glass Products: High oil and gas resource and technology</t>
        </is>
      </c>
      <c r="C33" t="inlineStr">
        <is>
          <t>34-AEO2019.48.highrt-d111618a</t>
        </is>
      </c>
      <c r="D33" t="inlineStr">
        <is>
          <t>billion 2009 $</t>
        </is>
      </c>
      <c r="E33" s="114" t="n">
        <v>24.0476</v>
      </c>
      <c r="F33" s="114" t="n">
        <v>26.138359</v>
      </c>
      <c r="G33" s="114" t="n">
        <v>26.732901</v>
      </c>
      <c r="H33" t="n">
        <v>27.15123</v>
      </c>
      <c r="I33" t="n">
        <v>27.57515</v>
      </c>
      <c r="J33" t="n">
        <v>28.009109</v>
      </c>
      <c r="K33" t="n">
        <v>28.50271</v>
      </c>
      <c r="L33" t="n">
        <v>28.919661</v>
      </c>
      <c r="M33" t="n">
        <v>29.34045</v>
      </c>
      <c r="N33" t="n">
        <v>29.769529</v>
      </c>
      <c r="O33" t="n">
        <v>30.2118</v>
      </c>
      <c r="P33" t="n">
        <v>30.67786</v>
      </c>
      <c r="Q33" t="n">
        <v>31.10783</v>
      </c>
      <c r="R33" t="n">
        <v>31.578409</v>
      </c>
      <c r="S33" t="n">
        <v>32.06258</v>
      </c>
      <c r="T33" t="n">
        <v>32.230949</v>
      </c>
      <c r="U33" t="n">
        <v>32.429749</v>
      </c>
      <c r="V33" t="n">
        <v>32.800999</v>
      </c>
      <c r="W33" t="n">
        <v>33.169849</v>
      </c>
      <c r="X33" t="n">
        <v>33.442081</v>
      </c>
      <c r="Y33" t="n">
        <v>33.79842</v>
      </c>
      <c r="Z33" t="n">
        <v>34.20929</v>
      </c>
      <c r="AA33" t="n">
        <v>34.571522</v>
      </c>
      <c r="AB33" t="n">
        <v>35.098709</v>
      </c>
      <c r="AC33" t="n">
        <v>35.63406</v>
      </c>
      <c r="AD33" t="n">
        <v>36.007778</v>
      </c>
      <c r="AE33" t="n">
        <v>36.48106</v>
      </c>
      <c r="AF33" t="n">
        <v>37.035889</v>
      </c>
      <c r="AG33" t="n">
        <v>37.565269</v>
      </c>
      <c r="AH33" t="n">
        <v>38.000469</v>
      </c>
      <c r="AI33" t="n">
        <v>38.396309</v>
      </c>
      <c r="AJ33" t="n">
        <v>38.753689</v>
      </c>
      <c r="AK33" t="n">
        <v>38.963341</v>
      </c>
      <c r="AL33" t="n">
        <v>39.324749</v>
      </c>
      <c r="AM33" s="135" t="n">
        <v>0.013</v>
      </c>
    </row>
    <row r="34">
      <c r="A34" t="inlineStr">
        <is>
          <t>Cement and Lime</t>
        </is>
      </c>
      <c r="B34" t="inlineStr">
        <is>
          <t>Industrial Macroeconomic: Manufacturing: Stone, Clay, and Glass: Cement and Lime: High oil and gas resource and technology</t>
        </is>
      </c>
      <c r="C34" t="inlineStr">
        <is>
          <t>34-AEO2019.50.highrt-d111618a</t>
        </is>
      </c>
      <c r="D34" t="inlineStr">
        <is>
          <t>billion 2009 $</t>
        </is>
      </c>
      <c r="E34" s="114" t="n">
        <v>14.272517</v>
      </c>
      <c r="F34" s="114" t="n">
        <v>14.976663</v>
      </c>
      <c r="G34" s="114" t="n">
        <v>15.757786</v>
      </c>
      <c r="H34" t="n">
        <v>16.324942</v>
      </c>
      <c r="I34" t="n">
        <v>16.651657</v>
      </c>
      <c r="J34" t="n">
        <v>16.888023</v>
      </c>
      <c r="K34" t="n">
        <v>17.163008</v>
      </c>
      <c r="L34" t="n">
        <v>17.403259</v>
      </c>
      <c r="M34" t="n">
        <v>17.558163</v>
      </c>
      <c r="N34" t="n">
        <v>17.733564</v>
      </c>
      <c r="O34" t="n">
        <v>17.925243</v>
      </c>
      <c r="P34" t="n">
        <v>18.160929</v>
      </c>
      <c r="Q34" t="n">
        <v>18.240755</v>
      </c>
      <c r="R34" t="n">
        <v>18.463825</v>
      </c>
      <c r="S34" t="n">
        <v>18.80308</v>
      </c>
      <c r="T34" t="n">
        <v>19.185932</v>
      </c>
      <c r="U34" t="n">
        <v>19.449226</v>
      </c>
      <c r="V34" t="n">
        <v>19.898664</v>
      </c>
      <c r="W34" t="n">
        <v>20.312817</v>
      </c>
      <c r="X34" t="n">
        <v>20.677946</v>
      </c>
      <c r="Y34" t="n">
        <v>21.020592</v>
      </c>
      <c r="Z34" t="n">
        <v>21.356983</v>
      </c>
      <c r="AA34" t="n">
        <v>21.620541</v>
      </c>
      <c r="AB34" t="n">
        <v>21.957804</v>
      </c>
      <c r="AC34" t="n">
        <v>22.36483</v>
      </c>
      <c r="AD34" t="n">
        <v>22.8251</v>
      </c>
      <c r="AE34" t="n">
        <v>23.139561</v>
      </c>
      <c r="AF34" t="n">
        <v>23.52998</v>
      </c>
      <c r="AG34" t="n">
        <v>24.014441</v>
      </c>
      <c r="AH34" t="n">
        <v>24.375879</v>
      </c>
      <c r="AI34" t="n">
        <v>24.72727</v>
      </c>
      <c r="AJ34" t="n">
        <v>25.14057</v>
      </c>
      <c r="AK34" t="n">
        <v>25.47212</v>
      </c>
      <c r="AL34" t="n">
        <v>25.825109</v>
      </c>
      <c r="AM34" s="135" t="n">
        <v>0.017</v>
      </c>
    </row>
    <row r="35">
      <c r="A35" t="inlineStr">
        <is>
          <t>Other Nonmetallic Mineral Products</t>
        </is>
      </c>
      <c r="B35" t="inlineStr">
        <is>
          <t>Industrial Macroeconomic: Manufacturing: Stone, Clay, and Glass: Other Nonmetallic Mineral Products: High oil and gas resource and technology</t>
        </is>
      </c>
      <c r="C35" t="inlineStr">
        <is>
          <t>34-AEO2019.53.highrt-d111618a</t>
        </is>
      </c>
      <c r="D35" t="inlineStr">
        <is>
          <t>billion 2009 $</t>
        </is>
      </c>
      <c r="E35" s="114" t="n">
        <v>72.380211</v>
      </c>
      <c r="F35" s="114" t="n">
        <v>77.68821</v>
      </c>
      <c r="G35" s="114" t="n">
        <v>81.76271800000001</v>
      </c>
      <c r="H35" t="n">
        <v>85.144318</v>
      </c>
      <c r="I35" t="n">
        <v>87.52310199999999</v>
      </c>
      <c r="J35" t="n">
        <v>89.822731</v>
      </c>
      <c r="K35" t="n">
        <v>91.838432</v>
      </c>
      <c r="L35" t="n">
        <v>93.325119</v>
      </c>
      <c r="M35" t="n">
        <v>94.82914</v>
      </c>
      <c r="N35" t="n">
        <v>96.34459699999999</v>
      </c>
      <c r="O35" t="n">
        <v>98.02739699999999</v>
      </c>
      <c r="P35" t="n">
        <v>99.64495100000001</v>
      </c>
      <c r="Q35" t="n">
        <v>101.0224</v>
      </c>
      <c r="R35" t="n">
        <v>103.152496</v>
      </c>
      <c r="S35" t="n">
        <v>104.809097</v>
      </c>
      <c r="T35" t="n">
        <v>106.5765</v>
      </c>
      <c r="U35" t="n">
        <v>107.902901</v>
      </c>
      <c r="V35" t="n">
        <v>109.7201</v>
      </c>
      <c r="W35" t="n">
        <v>111.804298</v>
      </c>
      <c r="X35" t="n">
        <v>113.828598</v>
      </c>
      <c r="Y35" t="n">
        <v>116.059898</v>
      </c>
      <c r="Z35" t="n">
        <v>118.522301</v>
      </c>
      <c r="AA35" t="n">
        <v>121.109398</v>
      </c>
      <c r="AB35" t="n">
        <v>123.433601</v>
      </c>
      <c r="AC35" t="n">
        <v>125.845802</v>
      </c>
      <c r="AD35" t="n">
        <v>128.032501</v>
      </c>
      <c r="AE35" t="n">
        <v>130.104904</v>
      </c>
      <c r="AF35" t="n">
        <v>132.221497</v>
      </c>
      <c r="AG35" t="n">
        <v>134.525299</v>
      </c>
      <c r="AH35" t="n">
        <v>136.934799</v>
      </c>
      <c r="AI35" t="n">
        <v>139.477997</v>
      </c>
      <c r="AJ35" t="n">
        <v>142.283096</v>
      </c>
      <c r="AK35" t="n">
        <v>145.085007</v>
      </c>
      <c r="AL35" t="n">
        <v>147.792694</v>
      </c>
      <c r="AM35" s="135" t="n">
        <v>0.02</v>
      </c>
    </row>
    <row r="36">
      <c r="A36" t="inlineStr">
        <is>
          <t>Primary Metals Industry</t>
        </is>
      </c>
      <c r="B36" t="inlineStr">
        <is>
          <t>Industrial Macroeconomic: Manufacturing: Primary Metals Industry: High oil and gas resource and technology</t>
        </is>
      </c>
      <c r="C36" t="inlineStr">
        <is>
          <t>34-AEO2019.54.highrt-d111618a</t>
        </is>
      </c>
      <c r="D36" t="inlineStr">
        <is>
          <t>billion 2009 $</t>
        </is>
      </c>
      <c r="E36" s="114" t="n">
        <v>215.439941</v>
      </c>
      <c r="F36" s="114" t="n">
        <v>225.089905</v>
      </c>
      <c r="G36" s="114" t="n">
        <v>232.838928</v>
      </c>
      <c r="H36" t="n">
        <v>230.700714</v>
      </c>
      <c r="I36" t="n">
        <v>227.28006</v>
      </c>
      <c r="J36" t="n">
        <v>225.828583</v>
      </c>
      <c r="K36" t="n">
        <v>226.681778</v>
      </c>
      <c r="L36" t="n">
        <v>227.770569</v>
      </c>
      <c r="M36" t="n">
        <v>228.32785</v>
      </c>
      <c r="N36" t="n">
        <v>229.915314</v>
      </c>
      <c r="O36" t="n">
        <v>230.240479</v>
      </c>
      <c r="P36" t="n">
        <v>232.467728</v>
      </c>
      <c r="Q36" t="n">
        <v>232.745819</v>
      </c>
      <c r="R36" t="n">
        <v>235.022491</v>
      </c>
      <c r="S36" t="n">
        <v>238.238693</v>
      </c>
      <c r="T36" t="n">
        <v>241.911743</v>
      </c>
      <c r="U36" t="n">
        <v>244.713669</v>
      </c>
      <c r="V36" t="n">
        <v>248.730728</v>
      </c>
      <c r="W36" t="n">
        <v>251.403473</v>
      </c>
      <c r="X36" t="n">
        <v>254.840698</v>
      </c>
      <c r="Y36" t="n">
        <v>258.132202</v>
      </c>
      <c r="Z36" t="n">
        <v>259.500916</v>
      </c>
      <c r="AA36" t="n">
        <v>260.926666</v>
      </c>
      <c r="AB36" t="n">
        <v>261.673004</v>
      </c>
      <c r="AC36" t="n">
        <v>262.97464</v>
      </c>
      <c r="AD36" t="n">
        <v>265.705139</v>
      </c>
      <c r="AE36" t="n">
        <v>267.97345</v>
      </c>
      <c r="AF36" t="n">
        <v>269.915527</v>
      </c>
      <c r="AG36" t="n">
        <v>272.487091</v>
      </c>
      <c r="AH36" t="n">
        <v>274.460571</v>
      </c>
      <c r="AI36" t="n">
        <v>275.934296</v>
      </c>
      <c r="AJ36" t="n">
        <v>277.40802</v>
      </c>
      <c r="AK36" t="n">
        <v>279.265259</v>
      </c>
      <c r="AL36" t="n">
        <v>280.71106</v>
      </c>
      <c r="AM36" s="135" t="n">
        <v>0.007</v>
      </c>
    </row>
    <row r="37">
      <c r="A37" t="inlineStr">
        <is>
          <t>Iron and Steel Mills and Products</t>
        </is>
      </c>
      <c r="B37" t="inlineStr">
        <is>
          <t>Industrial Macroeconomic: Manufacturing: Primary Metals: Iron and Steel Mills and Products: High oil and gas resource and technology</t>
        </is>
      </c>
      <c r="C37" t="inlineStr">
        <is>
          <t>34-AEO2019.55.highrt-d111618a</t>
        </is>
      </c>
      <c r="D37" t="inlineStr">
        <is>
          <t>billion 2009 $</t>
        </is>
      </c>
      <c r="E37" s="114" t="n">
        <v>102.827698</v>
      </c>
      <c r="F37" s="114" t="n">
        <v>109.1147</v>
      </c>
      <c r="G37" s="114" t="n">
        <v>114.528603</v>
      </c>
      <c r="H37" t="n">
        <v>111.696098</v>
      </c>
      <c r="I37" t="n">
        <v>107.973297</v>
      </c>
      <c r="J37" t="n">
        <v>106.270103</v>
      </c>
      <c r="K37" t="n">
        <v>105.7173</v>
      </c>
      <c r="L37" t="n">
        <v>105.122002</v>
      </c>
      <c r="M37" t="n">
        <v>104.110603</v>
      </c>
      <c r="N37" t="n">
        <v>103.595497</v>
      </c>
      <c r="O37" t="n">
        <v>102.545601</v>
      </c>
      <c r="P37" t="n">
        <v>102.289101</v>
      </c>
      <c r="Q37" t="n">
        <v>101.452301</v>
      </c>
      <c r="R37" t="n">
        <v>101.1987</v>
      </c>
      <c r="S37" t="n">
        <v>101.611603</v>
      </c>
      <c r="T37" t="n">
        <v>102.1436</v>
      </c>
      <c r="U37" t="n">
        <v>102.636299</v>
      </c>
      <c r="V37" t="n">
        <v>103.280602</v>
      </c>
      <c r="W37" t="n">
        <v>103.552902</v>
      </c>
      <c r="X37" t="n">
        <v>103.8806</v>
      </c>
      <c r="Y37" t="n">
        <v>104.1828</v>
      </c>
      <c r="Z37" t="n">
        <v>103.713501</v>
      </c>
      <c r="AA37" t="n">
        <v>102.925499</v>
      </c>
      <c r="AB37" t="n">
        <v>101.6567</v>
      </c>
      <c r="AC37" t="n">
        <v>100.869102</v>
      </c>
      <c r="AD37" t="n">
        <v>100.462799</v>
      </c>
      <c r="AE37" t="n">
        <v>100.1241</v>
      </c>
      <c r="AF37" t="n">
        <v>99.72966</v>
      </c>
      <c r="AG37" t="n">
        <v>99.26149700000001</v>
      </c>
      <c r="AH37" t="n">
        <v>98.717598</v>
      </c>
      <c r="AI37" t="n">
        <v>97.975357</v>
      </c>
      <c r="AJ37" t="n">
        <v>97.09114099999999</v>
      </c>
      <c r="AK37" t="n">
        <v>96.344978</v>
      </c>
      <c r="AL37" t="n">
        <v>95.51750199999999</v>
      </c>
      <c r="AM37" s="135" t="n">
        <v>-0.004</v>
      </c>
    </row>
    <row r="38">
      <c r="A38" t="inlineStr">
        <is>
          <t>Alumina and Aluminum Products</t>
        </is>
      </c>
      <c r="B38" t="inlineStr">
        <is>
          <t>Industrial Macroeconomic: Manufacturing: Primary Metals: Alumina and Aluminum Products: High oil and gas resource and technology</t>
        </is>
      </c>
      <c r="C38" t="inlineStr">
        <is>
          <t>34-AEO2019.56.highrt-d111618a</t>
        </is>
      </c>
      <c r="D38" t="inlineStr">
        <is>
          <t>billion 2009 $</t>
        </is>
      </c>
      <c r="E38" s="114" t="n">
        <v>35.415691</v>
      </c>
      <c r="F38" s="114" t="n">
        <v>36.572418</v>
      </c>
      <c r="G38" s="114" t="n">
        <v>38.10651</v>
      </c>
      <c r="H38" t="n">
        <v>38.12252</v>
      </c>
      <c r="I38" t="n">
        <v>38.35498</v>
      </c>
      <c r="J38" t="n">
        <v>38.13765</v>
      </c>
      <c r="K38" t="n">
        <v>38.52187</v>
      </c>
      <c r="L38" t="n">
        <v>38.963772</v>
      </c>
      <c r="M38" t="n">
        <v>39.446362</v>
      </c>
      <c r="N38" t="n">
        <v>40.161739</v>
      </c>
      <c r="O38" t="n">
        <v>40.430698</v>
      </c>
      <c r="P38" t="n">
        <v>41.311611</v>
      </c>
      <c r="Q38" t="n">
        <v>41.345791</v>
      </c>
      <c r="R38" t="n">
        <v>42.144791</v>
      </c>
      <c r="S38" t="n">
        <v>42.739471</v>
      </c>
      <c r="T38" t="n">
        <v>43.726749</v>
      </c>
      <c r="U38" t="n">
        <v>43.941059</v>
      </c>
      <c r="V38" t="n">
        <v>44.910229</v>
      </c>
      <c r="W38" t="n">
        <v>44.952068</v>
      </c>
      <c r="X38" t="n">
        <v>45.557011</v>
      </c>
      <c r="Y38" t="n">
        <v>46.187199</v>
      </c>
      <c r="Z38" t="n">
        <v>46.105419</v>
      </c>
      <c r="AA38" t="n">
        <v>46.471958</v>
      </c>
      <c r="AB38" t="n">
        <v>47.018002</v>
      </c>
      <c r="AC38" t="n">
        <v>47.270039</v>
      </c>
      <c r="AD38" t="n">
        <v>48.19524</v>
      </c>
      <c r="AE38" t="n">
        <v>48.382141</v>
      </c>
      <c r="AF38" t="n">
        <v>48.269562</v>
      </c>
      <c r="AG38" t="n">
        <v>48.751511</v>
      </c>
      <c r="AH38" t="n">
        <v>48.704151</v>
      </c>
      <c r="AI38" t="n">
        <v>48.548241</v>
      </c>
      <c r="AJ38" t="n">
        <v>48.638599</v>
      </c>
      <c r="AK38" t="n">
        <v>48.84446</v>
      </c>
      <c r="AL38" t="n">
        <v>48.602459</v>
      </c>
      <c r="AM38" s="135" t="n">
        <v>0.008999999999999999</v>
      </c>
    </row>
    <row r="39">
      <c r="A39" t="inlineStr">
        <is>
          <t>Other Primary Metal Products</t>
        </is>
      </c>
      <c r="B39" t="inlineStr">
        <is>
          <t>Industrial Macroeconomic: Manufacturing: Primary Metals: Other Primary Metal Products: High oil and gas resource and technology</t>
        </is>
      </c>
      <c r="C39" t="inlineStr">
        <is>
          <t>34-AEO2019.57.highrt-d111618a</t>
        </is>
      </c>
      <c r="D39" t="inlineStr">
        <is>
          <t>billion 2009 $</t>
        </is>
      </c>
      <c r="E39" s="114" t="n">
        <v>77.196541</v>
      </c>
      <c r="F39" s="114" t="n">
        <v>79.402779</v>
      </c>
      <c r="G39" s="114" t="n">
        <v>80.203819</v>
      </c>
      <c r="H39" t="n">
        <v>80.882088</v>
      </c>
      <c r="I39" t="n">
        <v>80.95178199999999</v>
      </c>
      <c r="J39" t="n">
        <v>81.42083700000001</v>
      </c>
      <c r="K39" t="n">
        <v>82.442612</v>
      </c>
      <c r="L39" t="n">
        <v>83.68480700000001</v>
      </c>
      <c r="M39" t="n">
        <v>84.770889</v>
      </c>
      <c r="N39" t="n">
        <v>86.158073</v>
      </c>
      <c r="O39" t="n">
        <v>87.264183</v>
      </c>
      <c r="P39" t="n">
        <v>88.86702</v>
      </c>
      <c r="Q39" t="n">
        <v>89.947731</v>
      </c>
      <c r="R39" t="n">
        <v>91.679001</v>
      </c>
      <c r="S39" t="n">
        <v>93.887619</v>
      </c>
      <c r="T39" t="n">
        <v>96.041389</v>
      </c>
      <c r="U39" t="n">
        <v>98.136307</v>
      </c>
      <c r="V39" t="n">
        <v>100.539902</v>
      </c>
      <c r="W39" t="n">
        <v>102.898499</v>
      </c>
      <c r="X39" t="n">
        <v>105.403099</v>
      </c>
      <c r="Y39" t="n">
        <v>107.762199</v>
      </c>
      <c r="Z39" t="n">
        <v>109.681999</v>
      </c>
      <c r="AA39" t="n">
        <v>111.529198</v>
      </c>
      <c r="AB39" t="n">
        <v>112.998299</v>
      </c>
      <c r="AC39" t="n">
        <v>114.835503</v>
      </c>
      <c r="AD39" t="n">
        <v>117.047096</v>
      </c>
      <c r="AE39" t="n">
        <v>119.467201</v>
      </c>
      <c r="AF39" t="n">
        <v>121.916298</v>
      </c>
      <c r="AG39" t="n">
        <v>124.474098</v>
      </c>
      <c r="AH39" t="n">
        <v>127.038803</v>
      </c>
      <c r="AI39" t="n">
        <v>129.410706</v>
      </c>
      <c r="AJ39" t="n">
        <v>131.678299</v>
      </c>
      <c r="AK39" t="n">
        <v>134.075806</v>
      </c>
      <c r="AL39" t="n">
        <v>136.591095</v>
      </c>
      <c r="AM39" s="135" t="n">
        <v>0.017</v>
      </c>
    </row>
    <row r="40">
      <c r="A40" t="inlineStr">
        <is>
          <t>Fabricated Metal Products</t>
        </is>
      </c>
      <c r="B40" t="inlineStr">
        <is>
          <t>Industrial Macroeconomic: Manufacturing: Fabricated Metal Products: High oil and gas resource and technology</t>
        </is>
      </c>
      <c r="C40" t="inlineStr">
        <is>
          <t>34-AEO2019.58.highrt-d111618a</t>
        </is>
      </c>
      <c r="D40" t="inlineStr">
        <is>
          <t>billion 2009 $</t>
        </is>
      </c>
      <c r="E40" s="114" t="n">
        <v>368.485992</v>
      </c>
      <c r="F40" s="114" t="n">
        <v>388.185791</v>
      </c>
      <c r="G40" s="114" t="n">
        <v>412.479889</v>
      </c>
      <c r="H40" t="n">
        <v>415.436005</v>
      </c>
      <c r="I40" t="n">
        <v>414.922607</v>
      </c>
      <c r="J40" t="n">
        <v>418.089386</v>
      </c>
      <c r="K40" t="n">
        <v>423.941803</v>
      </c>
      <c r="L40" t="n">
        <v>430.550812</v>
      </c>
      <c r="M40" t="n">
        <v>437.287994</v>
      </c>
      <c r="N40" t="n">
        <v>444.504303</v>
      </c>
      <c r="O40" t="n">
        <v>450.850586</v>
      </c>
      <c r="P40" t="n">
        <v>458.050903</v>
      </c>
      <c r="Q40" t="n">
        <v>465.626709</v>
      </c>
      <c r="R40" t="n">
        <v>474.033813</v>
      </c>
      <c r="S40" t="n">
        <v>483.718597</v>
      </c>
      <c r="T40" t="n">
        <v>493.134705</v>
      </c>
      <c r="U40" t="n">
        <v>502.234894</v>
      </c>
      <c r="V40" t="n">
        <v>507.401093</v>
      </c>
      <c r="W40" t="n">
        <v>512.753479</v>
      </c>
      <c r="X40" t="n">
        <v>518.187683</v>
      </c>
      <c r="Y40" t="n">
        <v>523.273071</v>
      </c>
      <c r="Z40" t="n">
        <v>527.448425</v>
      </c>
      <c r="AA40" t="n">
        <v>532.525879</v>
      </c>
      <c r="AB40" t="n">
        <v>538.677124</v>
      </c>
      <c r="AC40" t="n">
        <v>545.280396</v>
      </c>
      <c r="AD40" t="n">
        <v>552.34491</v>
      </c>
      <c r="AE40" t="n">
        <v>559.662415</v>
      </c>
      <c r="AF40" t="n">
        <v>567.821411</v>
      </c>
      <c r="AG40" t="n">
        <v>575.554016</v>
      </c>
      <c r="AH40" t="n">
        <v>583.637207</v>
      </c>
      <c r="AI40" t="n">
        <v>591.791321</v>
      </c>
      <c r="AJ40" t="n">
        <v>600.507324</v>
      </c>
      <c r="AK40" t="n">
        <v>610.0775149999999</v>
      </c>
      <c r="AL40" t="n">
        <v>619.536987</v>
      </c>
      <c r="AM40" s="135" t="n">
        <v>0.015</v>
      </c>
    </row>
    <row r="41">
      <c r="A41" t="inlineStr">
        <is>
          <t>Machinery</t>
        </is>
      </c>
      <c r="B41" t="inlineStr">
        <is>
          <t>Industrial Macroeconomic: Manufacturing: Machinery: High oil and gas resource and technology</t>
        </is>
      </c>
      <c r="C41" t="inlineStr">
        <is>
          <t>34-AEO2019.59.highrt-d111618a</t>
        </is>
      </c>
      <c r="D41" t="inlineStr">
        <is>
          <t>billion 2009 $</t>
        </is>
      </c>
      <c r="E41" s="114" t="n">
        <v>354.773193</v>
      </c>
      <c r="F41" s="114" t="n">
        <v>377.909393</v>
      </c>
      <c r="G41" s="114" t="n">
        <v>402.719604</v>
      </c>
      <c r="H41" t="n">
        <v>416.143402</v>
      </c>
      <c r="I41" t="n">
        <v>422.622406</v>
      </c>
      <c r="J41" t="n">
        <v>426.70871</v>
      </c>
      <c r="K41" t="n">
        <v>434.943787</v>
      </c>
      <c r="L41" t="n">
        <v>445.328888</v>
      </c>
      <c r="M41" t="n">
        <v>453.844299</v>
      </c>
      <c r="N41" t="n">
        <v>467.03479</v>
      </c>
      <c r="O41" t="n">
        <v>474.200897</v>
      </c>
      <c r="P41" t="n">
        <v>490.534912</v>
      </c>
      <c r="Q41" t="n">
        <v>501.375397</v>
      </c>
      <c r="R41" t="n">
        <v>516.107178</v>
      </c>
      <c r="S41" t="n">
        <v>534.466492</v>
      </c>
      <c r="T41" t="n">
        <v>552.078918</v>
      </c>
      <c r="U41" t="n">
        <v>570.218689</v>
      </c>
      <c r="V41" t="n">
        <v>588.393311</v>
      </c>
      <c r="W41" t="n">
        <v>602.727173</v>
      </c>
      <c r="X41" t="n">
        <v>619.273987</v>
      </c>
      <c r="Y41" t="n">
        <v>635.497314</v>
      </c>
      <c r="Z41" t="n">
        <v>645.928772</v>
      </c>
      <c r="AA41" t="n">
        <v>657.440491</v>
      </c>
      <c r="AB41" t="n">
        <v>666.196228</v>
      </c>
      <c r="AC41" t="n">
        <v>682.933594</v>
      </c>
      <c r="AD41" t="n">
        <v>703.202026</v>
      </c>
      <c r="AE41" t="n">
        <v>722.89032</v>
      </c>
      <c r="AF41" t="n">
        <v>741.592529</v>
      </c>
      <c r="AG41" t="n">
        <v>760.515076</v>
      </c>
      <c r="AH41" t="n">
        <v>778.6401980000001</v>
      </c>
      <c r="AI41" t="n">
        <v>794.910583</v>
      </c>
      <c r="AJ41" t="n">
        <v>811.2742919999999</v>
      </c>
      <c r="AK41" t="n">
        <v>830.6651000000001</v>
      </c>
      <c r="AL41" t="n">
        <v>849.308594</v>
      </c>
      <c r="AM41" s="135" t="n">
        <v>0.026</v>
      </c>
    </row>
    <row r="42">
      <c r="A42" t="inlineStr">
        <is>
          <t>Computers and Electronics</t>
        </is>
      </c>
      <c r="B42" t="inlineStr">
        <is>
          <t>Industrial Macroeconomic: Manufacturing: Computers and Electronics: High oil and gas resource and technology</t>
        </is>
      </c>
      <c r="C42" t="inlineStr">
        <is>
          <t>34-AEO2019.60.highrt-d111618a</t>
        </is>
      </c>
      <c r="D42" t="inlineStr">
        <is>
          <t>billion 2009 $</t>
        </is>
      </c>
      <c r="E42" s="114" t="n">
        <v>335.252106</v>
      </c>
      <c r="F42" s="114" t="n">
        <v>344.805695</v>
      </c>
      <c r="G42" s="114" t="n">
        <v>360.237091</v>
      </c>
      <c r="H42" t="n">
        <v>370.697113</v>
      </c>
      <c r="I42" t="n">
        <v>379.318787</v>
      </c>
      <c r="J42" t="n">
        <v>390.8703</v>
      </c>
      <c r="K42" t="n">
        <v>401.363586</v>
      </c>
      <c r="L42" t="n">
        <v>414.479492</v>
      </c>
      <c r="M42" t="n">
        <v>426.938904</v>
      </c>
      <c r="N42" t="n">
        <v>441.377686</v>
      </c>
      <c r="O42" t="n">
        <v>454.8255</v>
      </c>
      <c r="P42" t="n">
        <v>467.987915</v>
      </c>
      <c r="Q42" t="n">
        <v>478.6586</v>
      </c>
      <c r="R42" t="n">
        <v>490.833099</v>
      </c>
      <c r="S42" t="n">
        <v>503.927094</v>
      </c>
      <c r="T42" t="n">
        <v>516.967896</v>
      </c>
      <c r="U42" t="n">
        <v>531.014771</v>
      </c>
      <c r="V42" t="n">
        <v>545.583923</v>
      </c>
      <c r="W42" t="n">
        <v>559.756897</v>
      </c>
      <c r="X42" t="n">
        <v>573.058899</v>
      </c>
      <c r="Y42" t="n">
        <v>585.340515</v>
      </c>
      <c r="Z42" t="n">
        <v>595.009277</v>
      </c>
      <c r="AA42" t="n">
        <v>603.89032</v>
      </c>
      <c r="AB42" t="n">
        <v>612.975891</v>
      </c>
      <c r="AC42" t="n">
        <v>622.830322</v>
      </c>
      <c r="AD42" t="n">
        <v>633.610107</v>
      </c>
      <c r="AE42" t="n">
        <v>645.033813</v>
      </c>
      <c r="AF42" t="n">
        <v>657.123779</v>
      </c>
      <c r="AG42" t="n">
        <v>669.8312989999999</v>
      </c>
      <c r="AH42" t="n">
        <v>682.988281</v>
      </c>
      <c r="AI42" t="n">
        <v>695.855713</v>
      </c>
      <c r="AJ42" t="n">
        <v>708.85083</v>
      </c>
      <c r="AK42" t="n">
        <v>722.299072</v>
      </c>
      <c r="AL42" t="n">
        <v>735.330322</v>
      </c>
      <c r="AM42" s="135" t="n">
        <v>0.024</v>
      </c>
    </row>
    <row r="43">
      <c r="A43" t="inlineStr">
        <is>
          <t>Transportation Equipment</t>
        </is>
      </c>
      <c r="B43" t="inlineStr">
        <is>
          <t>Industrial Macroeconomic: Manufacturing: Transportation Equipment: High oil and gas resource and technology</t>
        </is>
      </c>
      <c r="C43" t="inlineStr">
        <is>
          <t>34-AEO2019.61.highrt-d111618a</t>
        </is>
      </c>
      <c r="D43" t="inlineStr">
        <is>
          <t>billion 2009 $</t>
        </is>
      </c>
      <c r="E43" s="114" t="n">
        <v>917.300781</v>
      </c>
      <c r="F43" s="114" t="n">
        <v>947.334778</v>
      </c>
      <c r="G43" s="114" t="n">
        <v>995.058777</v>
      </c>
      <c r="H43" t="n">
        <v>1018.676025</v>
      </c>
      <c r="I43" t="n">
        <v>1047.208008</v>
      </c>
      <c r="J43" t="n">
        <v>1054.125</v>
      </c>
      <c r="K43" t="n">
        <v>1068.887939</v>
      </c>
      <c r="L43" t="n">
        <v>1080.426025</v>
      </c>
      <c r="M43" t="n">
        <v>1106.480957</v>
      </c>
      <c r="N43" t="n">
        <v>1135.848022</v>
      </c>
      <c r="O43" t="n">
        <v>1173.463989</v>
      </c>
      <c r="P43" t="n">
        <v>1206.145996</v>
      </c>
      <c r="Q43" t="n">
        <v>1234.812988</v>
      </c>
      <c r="R43" t="n">
        <v>1260.358032</v>
      </c>
      <c r="S43" t="n">
        <v>1286.72998</v>
      </c>
      <c r="T43" t="n">
        <v>1317.754028</v>
      </c>
      <c r="U43" t="n">
        <v>1347.860962</v>
      </c>
      <c r="V43" t="n">
        <v>1382.261963</v>
      </c>
      <c r="W43" t="n">
        <v>1420.80603</v>
      </c>
      <c r="X43" t="n">
        <v>1458.72998</v>
      </c>
      <c r="Y43" t="n">
        <v>1496.707031</v>
      </c>
      <c r="Z43" t="n">
        <v>1536.473022</v>
      </c>
      <c r="AA43" t="n">
        <v>1576.108032</v>
      </c>
      <c r="AB43" t="n">
        <v>1614.744995</v>
      </c>
      <c r="AC43" t="n">
        <v>1650.480957</v>
      </c>
      <c r="AD43" t="n">
        <v>1690.036987</v>
      </c>
      <c r="AE43" t="n">
        <v>1733.885986</v>
      </c>
      <c r="AF43" t="n">
        <v>1780.435059</v>
      </c>
      <c r="AG43" t="n">
        <v>1830.088989</v>
      </c>
      <c r="AH43" t="n">
        <v>1879.963989</v>
      </c>
      <c r="AI43" t="n">
        <v>1928.411987</v>
      </c>
      <c r="AJ43" t="n">
        <v>1978.328003</v>
      </c>
      <c r="AK43" t="n">
        <v>2029.720947</v>
      </c>
      <c r="AL43" t="n">
        <v>2082.378906</v>
      </c>
      <c r="AM43" s="135" t="n">
        <v>0.025</v>
      </c>
    </row>
    <row r="44">
      <c r="A44" t="inlineStr">
        <is>
          <t>Electrical Equipment</t>
        </is>
      </c>
      <c r="B44" t="inlineStr">
        <is>
          <t>Industrial Macroeconomic: Manufacturing: Electrical Equipment: High oil and gas resource and technology</t>
        </is>
      </c>
      <c r="C44" t="inlineStr">
        <is>
          <t>34-AEO2019.62.highrt-d111618a</t>
        </is>
      </c>
      <c r="D44" t="inlineStr">
        <is>
          <t>billion 2009 $</t>
        </is>
      </c>
      <c r="E44" s="114" t="n">
        <v>114.091301</v>
      </c>
      <c r="F44" s="114" t="n">
        <v>118.239197</v>
      </c>
      <c r="G44" s="114" t="n">
        <v>123.321899</v>
      </c>
      <c r="H44" t="n">
        <v>126.2855</v>
      </c>
      <c r="I44" t="n">
        <v>128.622803</v>
      </c>
      <c r="J44" t="n">
        <v>131.613007</v>
      </c>
      <c r="K44" t="n">
        <v>134.950394</v>
      </c>
      <c r="L44" t="n">
        <v>138.914398</v>
      </c>
      <c r="M44" t="n">
        <v>142.575806</v>
      </c>
      <c r="N44" t="n">
        <v>146.401901</v>
      </c>
      <c r="O44" t="n">
        <v>149.771805</v>
      </c>
      <c r="P44" t="n">
        <v>153.504196</v>
      </c>
      <c r="Q44" t="n">
        <v>157.142593</v>
      </c>
      <c r="R44" t="n">
        <v>160.402496</v>
      </c>
      <c r="S44" t="n">
        <v>164.911102</v>
      </c>
      <c r="T44" t="n">
        <v>170.259598</v>
      </c>
      <c r="U44" t="n">
        <v>175.500107</v>
      </c>
      <c r="V44" t="n">
        <v>181.1586</v>
      </c>
      <c r="W44" t="n">
        <v>187.492203</v>
      </c>
      <c r="X44" t="n">
        <v>193.676697</v>
      </c>
      <c r="Y44" t="n">
        <v>199.292999</v>
      </c>
      <c r="Z44" t="n">
        <v>203.604797</v>
      </c>
      <c r="AA44" t="n">
        <v>207.006699</v>
      </c>
      <c r="AB44" t="n">
        <v>209.917206</v>
      </c>
      <c r="AC44" t="n">
        <v>213.371597</v>
      </c>
      <c r="AD44" t="n">
        <v>218.218399</v>
      </c>
      <c r="AE44" t="n">
        <v>223.894699</v>
      </c>
      <c r="AF44" t="n">
        <v>229.976593</v>
      </c>
      <c r="AG44" t="n">
        <v>236.673904</v>
      </c>
      <c r="AH44" t="n">
        <v>243.476303</v>
      </c>
      <c r="AI44" t="n">
        <v>249.548294</v>
      </c>
      <c r="AJ44" t="n">
        <v>255.544693</v>
      </c>
      <c r="AK44" t="n">
        <v>261.623688</v>
      </c>
      <c r="AL44" t="n">
        <v>267.484711</v>
      </c>
      <c r="AM44" s="135" t="n">
        <v>0.026</v>
      </c>
    </row>
    <row r="45">
      <c r="A45" t="inlineStr">
        <is>
          <t>Miscellaneous Manufacturing</t>
        </is>
      </c>
      <c r="B45" t="inlineStr">
        <is>
          <t>Industrial Macroeconomic: Manufacturing: Miscellaneous Manufacturing: High oil and gas resource and technology</t>
        </is>
      </c>
      <c r="C45" t="inlineStr">
        <is>
          <t>34-AEO2019.63.highrt-d111618a</t>
        </is>
      </c>
      <c r="D45" t="inlineStr">
        <is>
          <t>billion 2009 $</t>
        </is>
      </c>
      <c r="E45" s="114" t="n">
        <v>152.095703</v>
      </c>
      <c r="F45" s="114" t="n">
        <v>148.602203</v>
      </c>
      <c r="G45" s="114" t="n">
        <v>153.126907</v>
      </c>
      <c r="H45" t="n">
        <v>156.695099</v>
      </c>
      <c r="I45" t="n">
        <v>160.184799</v>
      </c>
      <c r="J45" t="n">
        <v>164.150208</v>
      </c>
      <c r="K45" t="n">
        <v>168.425598</v>
      </c>
      <c r="L45" t="n">
        <v>173.382401</v>
      </c>
      <c r="M45" t="n">
        <v>178.836594</v>
      </c>
      <c r="N45" t="n">
        <v>184.456406</v>
      </c>
      <c r="O45" t="n">
        <v>189.826599</v>
      </c>
      <c r="P45" t="n">
        <v>195.708801</v>
      </c>
      <c r="Q45" t="n">
        <v>202.079498</v>
      </c>
      <c r="R45" t="n">
        <v>208.566299</v>
      </c>
      <c r="S45" t="n">
        <v>215.1082</v>
      </c>
      <c r="T45" t="n">
        <v>221.786499</v>
      </c>
      <c r="U45" t="n">
        <v>228.646698</v>
      </c>
      <c r="V45" t="n">
        <v>236.016998</v>
      </c>
      <c r="W45" t="n">
        <v>243.649094</v>
      </c>
      <c r="X45" t="n">
        <v>251.503998</v>
      </c>
      <c r="Y45" t="n">
        <v>259.344299</v>
      </c>
      <c r="Z45" t="n">
        <v>267.254791</v>
      </c>
      <c r="AA45" t="n">
        <v>275.112793</v>
      </c>
      <c r="AB45" t="n">
        <v>283.002106</v>
      </c>
      <c r="AC45" t="n">
        <v>290.881714</v>
      </c>
      <c r="AD45" t="n">
        <v>298.774292</v>
      </c>
      <c r="AE45" t="n">
        <v>307.017395</v>
      </c>
      <c r="AF45" t="n">
        <v>315.613586</v>
      </c>
      <c r="AG45" t="n">
        <v>324.374512</v>
      </c>
      <c r="AH45" t="n">
        <v>333.259705</v>
      </c>
      <c r="AI45" t="n">
        <v>342.413086</v>
      </c>
      <c r="AJ45" t="n">
        <v>351.673401</v>
      </c>
      <c r="AK45" t="n">
        <v>361.096313</v>
      </c>
      <c r="AL45" t="n">
        <v>370.610992</v>
      </c>
      <c r="AM45" s="135" t="n">
        <v>0.029</v>
      </c>
    </row>
    <row r="46">
      <c r="A46" t="inlineStr">
        <is>
          <t>Total Industrial Value of Shipments</t>
        </is>
      </c>
      <c r="B46" t="inlineStr">
        <is>
          <t>Industrial Macroeconomic: Total Industrial Value of Shipments: High oil and gas resource and technology</t>
        </is>
      </c>
      <c r="C46" t="inlineStr">
        <is>
          <t>34-AEO2019.65.highrt-d111618a</t>
        </is>
      </c>
      <c r="D46" t="inlineStr">
        <is>
          <t>billion 2009 $</t>
        </is>
      </c>
      <c r="E46" s="114" t="n">
        <v>7444.406738</v>
      </c>
      <c r="F46" s="114" t="n">
        <v>7686.287598</v>
      </c>
      <c r="G46" s="114" t="n">
        <v>8075.436035</v>
      </c>
      <c r="H46" t="n">
        <v>8239.572265999999</v>
      </c>
      <c r="I46" t="n">
        <v>8385.846680000001</v>
      </c>
      <c r="J46" t="n">
        <v>8503.017578000001</v>
      </c>
      <c r="K46" t="n">
        <v>8624.790039</v>
      </c>
      <c r="L46" t="n">
        <v>8743.796875</v>
      </c>
      <c r="M46" t="n">
        <v>8887.362305000001</v>
      </c>
      <c r="N46" t="n">
        <v>9056.364258</v>
      </c>
      <c r="O46" t="n">
        <v>9209.629883</v>
      </c>
      <c r="P46" t="n">
        <v>9368.28125</v>
      </c>
      <c r="Q46" t="n">
        <v>9510.450194999999</v>
      </c>
      <c r="R46" t="n">
        <v>9667.525390999999</v>
      </c>
      <c r="S46" t="n">
        <v>9840.161133</v>
      </c>
      <c r="T46" t="n">
        <v>10006.852539</v>
      </c>
      <c r="U46" t="n">
        <v>10181.525391</v>
      </c>
      <c r="V46" t="n">
        <v>10356.004883</v>
      </c>
      <c r="W46" t="n">
        <v>10530.946289</v>
      </c>
      <c r="X46" t="n">
        <v>10714.702148</v>
      </c>
      <c r="Y46" t="n">
        <v>10890.272461</v>
      </c>
      <c r="Z46" t="n">
        <v>11061.119141</v>
      </c>
      <c r="AA46" t="n">
        <v>11221.042969</v>
      </c>
      <c r="AB46" t="n">
        <v>11385.503906</v>
      </c>
      <c r="AC46" t="n">
        <v>11561.777344</v>
      </c>
      <c r="AD46" t="n">
        <v>11740.853516</v>
      </c>
      <c r="AE46" t="n">
        <v>11935.685547</v>
      </c>
      <c r="AF46" t="n">
        <v>12138.400391</v>
      </c>
      <c r="AG46" t="n">
        <v>12343.373047</v>
      </c>
      <c r="AH46" t="n">
        <v>12553.657227</v>
      </c>
      <c r="AI46" t="n">
        <v>12753.881836</v>
      </c>
      <c r="AJ46" t="n">
        <v>12958.101562</v>
      </c>
      <c r="AK46" t="n">
        <v>13164.380859</v>
      </c>
      <c r="AL46" t="n">
        <v>13375.072266</v>
      </c>
      <c r="AM46" s="135" t="n">
        <v>0.017</v>
      </c>
    </row>
  </sheetData>
  <pageMargins left="0.7" right="0.7" top="0.75" bottom="0.75" header="0.3" footer="0.3"/>
</worksheet>
</file>

<file path=xl/worksheets/sheet19.xml><?xml version="1.0" encoding="utf-8"?>
<worksheet xmlns="http://schemas.openxmlformats.org/spreadsheetml/2006/main">
  <sheetPr>
    <tabColor rgb="FFD19EF0"/>
    <outlinePr summaryBelow="1" summaryRight="1"/>
    <pageSetUpPr/>
  </sheetPr>
  <dimension ref="A1:AL46"/>
  <sheetViews>
    <sheetView workbookViewId="0">
      <selection activeCell="A1" sqref="A1"/>
    </sheetView>
  </sheetViews>
  <sheetFormatPr baseColWidth="8" defaultRowHeight="14.5"/>
  <cols>
    <col width="17.7265625" customWidth="1" style="14" min="1" max="1"/>
    <col width="37.1796875" customWidth="1" style="14" min="2" max="2"/>
    <col width="60" customWidth="1" style="183" min="3" max="3"/>
    <col width="9.1796875" customWidth="1" style="114" min="7" max="37"/>
  </cols>
  <sheetData>
    <row r="1">
      <c r="C1" t="inlineStr">
        <is>
          <t>Table 23.  Industrial Sector Macroeconomic Indicators</t>
        </is>
      </c>
    </row>
    <row r="2">
      <c r="C2" t="inlineStr">
        <is>
          <t>https://www.eia.gov/outlooks/aeo/data/browser/#/?id=34-AEO2021&amp;region=1-0&amp;cases=highogs&amp;start=2020&amp;end=2050&amp;f=A&amp;linechart=highogs-d120120a.2-34-AEO2021.1-0&amp;map=highogs-d120120a.4-34-AEO2021.1-0&amp;sourcekey=0</t>
        </is>
      </c>
    </row>
    <row r="3">
      <c r="C3" t="inlineStr">
        <is>
          <t>Wed Mar 10 2021 11:23:28 GMT-0800 (Pacific Standard Time)</t>
        </is>
      </c>
    </row>
    <row r="4">
      <c r="C4" t="inlineStr">
        <is>
          <t>Source: U.S. Energy Information Administration</t>
        </is>
      </c>
    </row>
    <row r="5">
      <c r="D5" t="inlineStr">
        <is>
          <t>full name</t>
        </is>
      </c>
      <c r="E5" t="inlineStr">
        <is>
          <t>api key</t>
        </is>
      </c>
      <c r="F5" t="inlineStr">
        <is>
          <t>units</t>
        </is>
      </c>
      <c r="G5" s="114" t="n">
        <v>2020</v>
      </c>
      <c r="H5" s="114" t="n">
        <v>2021</v>
      </c>
      <c r="I5" s="114" t="n">
        <v>2022</v>
      </c>
      <c r="J5" s="114" t="n">
        <v>2023</v>
      </c>
      <c r="K5" s="114" t="n">
        <v>2024</v>
      </c>
      <c r="L5" s="114" t="n">
        <v>2025</v>
      </c>
      <c r="M5" s="114" t="n">
        <v>2026</v>
      </c>
      <c r="N5" s="114" t="n">
        <v>2027</v>
      </c>
      <c r="O5" s="114" t="n">
        <v>2028</v>
      </c>
      <c r="P5" s="114" t="n">
        <v>2029</v>
      </c>
      <c r="Q5" s="114" t="n">
        <v>2030</v>
      </c>
      <c r="R5" s="114" t="n">
        <v>2031</v>
      </c>
      <c r="S5" s="114" t="n">
        <v>2032</v>
      </c>
      <c r="T5" s="114" t="n">
        <v>2033</v>
      </c>
      <c r="U5" s="114" t="n">
        <v>2034</v>
      </c>
      <c r="V5" s="114" t="n">
        <v>2035</v>
      </c>
      <c r="W5" s="114" t="n">
        <v>2036</v>
      </c>
      <c r="X5" s="114" t="n">
        <v>2037</v>
      </c>
      <c r="Y5" s="114" t="n">
        <v>2038</v>
      </c>
      <c r="Z5" s="114" t="n">
        <v>2039</v>
      </c>
      <c r="AA5" s="114" t="n">
        <v>2040</v>
      </c>
      <c r="AB5" s="114" t="n">
        <v>2041</v>
      </c>
      <c r="AC5" s="114" t="n">
        <v>2042</v>
      </c>
      <c r="AD5" s="114" t="n">
        <v>2043</v>
      </c>
      <c r="AE5" s="114" t="n">
        <v>2044</v>
      </c>
      <c r="AF5" s="114" t="n">
        <v>2045</v>
      </c>
      <c r="AG5" s="114" t="n">
        <v>2046</v>
      </c>
      <c r="AH5" s="114" t="n">
        <v>2047</v>
      </c>
      <c r="AI5" s="114" t="n">
        <v>2048</v>
      </c>
      <c r="AJ5" s="114" t="n">
        <v>2049</v>
      </c>
      <c r="AK5" s="114" t="n">
        <v>2050</v>
      </c>
      <c r="AL5" t="inlineStr">
        <is>
          <t>Growth (2020-2050)</t>
        </is>
      </c>
    </row>
    <row r="6">
      <c r="A6" s="14" t="inlineStr">
        <is>
          <t>EPS SECTORS FOR SCALING</t>
        </is>
      </c>
      <c r="C6" s="14" t="inlineStr">
        <is>
          <t>Gross Domestic Product (billion 2012 dollars)</t>
        </is>
      </c>
      <c r="D6" t="inlineStr">
        <is>
          <t>Industrial Macroeconomic: Gross Domestic Product: High oil and gas supply</t>
        </is>
      </c>
      <c r="E6" t="inlineStr">
        <is>
          <t>34-AEO2021.2.highogs-d120120a</t>
        </is>
      </c>
      <c r="F6" t="inlineStr">
        <is>
          <t>billion 2012 $</t>
        </is>
      </c>
      <c r="G6" s="114" t="n">
        <v>18171.386719</v>
      </c>
      <c r="H6" s="114" t="n">
        <v>18742.4375</v>
      </c>
      <c r="I6" s="114" t="n">
        <v>19554.671875</v>
      </c>
      <c r="J6" s="114" t="n">
        <v>20269.845703</v>
      </c>
      <c r="K6" s="114" t="n">
        <v>20894.234375</v>
      </c>
      <c r="L6" s="114" t="n">
        <v>21480.599609</v>
      </c>
      <c r="M6" s="114" t="n">
        <v>21967.695312</v>
      </c>
      <c r="N6" s="114" t="n">
        <v>22376.929688</v>
      </c>
      <c r="O6" s="114" t="n">
        <v>22759.605469</v>
      </c>
      <c r="P6" s="114" t="n">
        <v>23126.375</v>
      </c>
      <c r="Q6" s="114" t="n">
        <v>23503.802734</v>
      </c>
      <c r="R6" s="114" t="n">
        <v>23912.9375</v>
      </c>
      <c r="S6" s="114" t="n">
        <v>24378.242188</v>
      </c>
      <c r="T6" s="114" t="n">
        <v>24845.949219</v>
      </c>
      <c r="U6" s="114" t="n">
        <v>25348.515625</v>
      </c>
      <c r="V6" s="114" t="n">
        <v>25888.257812</v>
      </c>
      <c r="W6" s="114" t="n">
        <v>26401.490234</v>
      </c>
      <c r="X6" s="114" t="n">
        <v>26885.224609</v>
      </c>
      <c r="Y6" s="114" t="n">
        <v>27379.837891</v>
      </c>
      <c r="Z6" s="114" t="n">
        <v>27914.652344</v>
      </c>
      <c r="AA6" s="114" t="n">
        <v>28497.556641</v>
      </c>
      <c r="AB6" s="114" t="n">
        <v>29078.876953</v>
      </c>
      <c r="AC6" s="114" t="n">
        <v>29655.623047</v>
      </c>
      <c r="AD6" s="114" t="n">
        <v>30238.910156</v>
      </c>
      <c r="AE6" s="114" t="n">
        <v>30805.607422</v>
      </c>
      <c r="AF6" s="114" t="n">
        <v>31412.289062</v>
      </c>
      <c r="AG6" s="114" t="n">
        <v>32004.767578</v>
      </c>
      <c r="AH6" s="114" t="n">
        <v>32558.835938</v>
      </c>
      <c r="AI6" s="114" t="n">
        <v>33171.441406</v>
      </c>
      <c r="AJ6" s="114" t="n">
        <v>33785.609375</v>
      </c>
      <c r="AK6" s="114" t="n">
        <v>34404.648438</v>
      </c>
      <c r="AL6" s="135" t="n">
        <v>0.022</v>
      </c>
    </row>
    <row r="7">
      <c r="C7" t="inlineStr">
        <is>
          <t>Nonfarm Employment (millions)</t>
        </is>
      </c>
      <c r="D7" t="inlineStr">
        <is>
          <t>Industrial Macroeconomic: Employment, Nonfarm: High oil and gas supply</t>
        </is>
      </c>
      <c r="E7" t="inlineStr">
        <is>
          <t>34-AEO2021.4.highogs-d120120a</t>
        </is>
      </c>
      <c r="F7" t="inlineStr">
        <is>
          <t>millions</t>
        </is>
      </c>
      <c r="G7" s="114" t="n">
        <v>141.525452</v>
      </c>
      <c r="H7" s="114" t="n">
        <v>146.823929</v>
      </c>
      <c r="I7" s="114" t="n">
        <v>151.190796</v>
      </c>
      <c r="J7" s="114" t="n">
        <v>155.456223</v>
      </c>
      <c r="K7" s="114" t="n">
        <v>158.6436</v>
      </c>
      <c r="L7" s="114" t="n">
        <v>160.942093</v>
      </c>
      <c r="M7" s="114" t="n">
        <v>162.333252</v>
      </c>
      <c r="N7" s="114" t="n">
        <v>163.012894</v>
      </c>
      <c r="O7" s="114" t="n">
        <v>163.2668</v>
      </c>
      <c r="P7" s="114" t="n">
        <v>163.270203</v>
      </c>
      <c r="Q7" s="114" t="n">
        <v>163.437317</v>
      </c>
      <c r="R7" s="114" t="n">
        <v>163.766968</v>
      </c>
      <c r="S7" s="114" t="n">
        <v>164.632095</v>
      </c>
      <c r="T7" s="114" t="n">
        <v>165.537704</v>
      </c>
      <c r="U7" s="114" t="n">
        <v>166.520935</v>
      </c>
      <c r="V7" s="114" t="n">
        <v>167.72464</v>
      </c>
      <c r="W7" s="114" t="n">
        <v>168.956711</v>
      </c>
      <c r="X7" s="114" t="n">
        <v>169.993073</v>
      </c>
      <c r="Y7" s="114" t="n">
        <v>170.941742</v>
      </c>
      <c r="Z7" s="114" t="n">
        <v>172.045319</v>
      </c>
      <c r="AA7" s="114" t="n">
        <v>173.472839</v>
      </c>
      <c r="AB7" s="114" t="n">
        <v>174.652634</v>
      </c>
      <c r="AC7" s="114" t="n">
        <v>175.887756</v>
      </c>
      <c r="AD7" s="114" t="n">
        <v>177.075073</v>
      </c>
      <c r="AE7" s="114" t="n">
        <v>178.165558</v>
      </c>
      <c r="AF7" s="114" t="n">
        <v>179.312042</v>
      </c>
      <c r="AG7" s="114" t="n">
        <v>180.473785</v>
      </c>
      <c r="AH7" s="114" t="n">
        <v>181.459137</v>
      </c>
      <c r="AI7" s="114" t="n">
        <v>182.526688</v>
      </c>
      <c r="AJ7" s="114" t="n">
        <v>183.657913</v>
      </c>
      <c r="AK7" s="114" t="n">
        <v>184.806183</v>
      </c>
      <c r="AL7" s="135" t="n">
        <v>0.008999999999999999</v>
      </c>
    </row>
    <row r="8">
      <c r="C8" s="14" t="inlineStr">
        <is>
          <t>Value of Shipments (billion 2012 dollars)</t>
        </is>
      </c>
      <c r="E8" t="inlineStr">
        <is>
          <t>34-AEO2021.6.</t>
        </is>
      </c>
    </row>
    <row r="9">
      <c r="C9" t="inlineStr">
        <is>
          <t>Nonmanufacturing Sector</t>
        </is>
      </c>
      <c r="E9" t="inlineStr">
        <is>
          <t>34-AEO2021.8.</t>
        </is>
      </c>
    </row>
    <row r="10">
      <c r="B10" s="14" t="inlineStr">
        <is>
          <t>agriculture and forestry 01T03</t>
        </is>
      </c>
      <c r="C10" t="inlineStr">
        <is>
          <t>Agriculture/Forestry/Fishing/Hunting</t>
        </is>
      </c>
      <c r="D10" t="inlineStr">
        <is>
          <t>Industrial Macroeconomic: Nonmanufacturing: Agriculture/Forestry/Fishing/Hunting: High oil and gas supply</t>
        </is>
      </c>
      <c r="E10" t="inlineStr">
        <is>
          <t>34-AEO2021.9.highogs-d120120a</t>
        </is>
      </c>
      <c r="F10" t="inlineStr">
        <is>
          <t>billion 2012 $</t>
        </is>
      </c>
      <c r="G10" s="114" t="n">
        <v>498.041931</v>
      </c>
      <c r="H10" s="114" t="n">
        <v>528.482605</v>
      </c>
      <c r="I10" s="114" t="n">
        <v>543.747925</v>
      </c>
      <c r="J10" s="114" t="n">
        <v>552.859558</v>
      </c>
      <c r="K10" s="114" t="n">
        <v>562.4113160000001</v>
      </c>
      <c r="L10" s="114" t="n">
        <v>572.203979</v>
      </c>
      <c r="M10" s="114" t="n">
        <v>580.811523</v>
      </c>
      <c r="N10" s="114" t="n">
        <v>588.591003</v>
      </c>
      <c r="O10" s="114" t="n">
        <v>596.140076</v>
      </c>
      <c r="P10" s="114" t="n">
        <v>603.518555</v>
      </c>
      <c r="Q10" s="114" t="n">
        <v>610.9277949999999</v>
      </c>
      <c r="R10" s="114" t="n">
        <v>618.393738</v>
      </c>
      <c r="S10" s="114" t="n">
        <v>626.799988</v>
      </c>
      <c r="T10" s="114" t="n">
        <v>635.785706</v>
      </c>
      <c r="U10" s="114" t="n">
        <v>645.769348</v>
      </c>
      <c r="V10" s="114" t="n">
        <v>656.113342</v>
      </c>
      <c r="W10" s="114" t="n">
        <v>666.365967</v>
      </c>
      <c r="X10" s="114" t="n">
        <v>676.388367</v>
      </c>
      <c r="Y10" s="114" t="n">
        <v>686.491455</v>
      </c>
      <c r="Z10" s="114" t="n">
        <v>696.869202</v>
      </c>
      <c r="AA10" s="114" t="n">
        <v>707.465881</v>
      </c>
      <c r="AB10" s="114" t="n">
        <v>718.24054</v>
      </c>
      <c r="AC10" s="114" t="n">
        <v>729.008179</v>
      </c>
      <c r="AD10" s="114" t="n">
        <v>739.8165279999999</v>
      </c>
      <c r="AE10" s="114" t="n">
        <v>750.662964</v>
      </c>
      <c r="AF10" s="114" t="n">
        <v>761.943054</v>
      </c>
      <c r="AG10" s="114" t="n">
        <v>773.072571</v>
      </c>
      <c r="AH10" s="114" t="n">
        <v>784.233643</v>
      </c>
      <c r="AI10" s="114" t="n">
        <v>796.0151980000001</v>
      </c>
      <c r="AJ10" s="114" t="n">
        <v>807.808105</v>
      </c>
      <c r="AK10" s="114" t="n">
        <v>819.988892</v>
      </c>
      <c r="AL10" s="135" t="n">
        <v>0.017</v>
      </c>
    </row>
    <row r="11">
      <c r="B11" s="14" t="inlineStr">
        <is>
          <t>oil and gas extraction 06</t>
        </is>
      </c>
      <c r="C11" t="inlineStr">
        <is>
          <t>Mining</t>
        </is>
      </c>
      <c r="D11" t="inlineStr">
        <is>
          <t>Industrial Macroeconomic: Nonmanufacturing: Mining: High oil and gas supply</t>
        </is>
      </c>
      <c r="E11" t="inlineStr">
        <is>
          <t>34-AEO2021.10.highogs-d120120a</t>
        </is>
      </c>
      <c r="F11" t="inlineStr">
        <is>
          <t>billion 2012 $</t>
        </is>
      </c>
      <c r="G11" s="114" t="n">
        <v>717.906311</v>
      </c>
      <c r="H11" s="114" t="n">
        <v>696.134766</v>
      </c>
      <c r="I11" s="114" t="n">
        <v>726.774231</v>
      </c>
      <c r="J11" s="114" t="n">
        <v>787.1134029999999</v>
      </c>
      <c r="K11" s="114" t="n">
        <v>832.26532</v>
      </c>
      <c r="L11" s="114" t="n">
        <v>872.100586</v>
      </c>
      <c r="M11" s="114" t="n">
        <v>899.516968</v>
      </c>
      <c r="N11" s="114" t="n">
        <v>916.308105</v>
      </c>
      <c r="O11" s="114" t="n">
        <v>930.013672</v>
      </c>
      <c r="P11" s="114" t="n">
        <v>943.3131100000001</v>
      </c>
      <c r="Q11" s="114" t="n">
        <v>954.66925</v>
      </c>
      <c r="R11" s="114" t="n">
        <v>965.348022</v>
      </c>
      <c r="S11" s="114" t="n">
        <v>977.46228</v>
      </c>
      <c r="T11" s="114" t="n">
        <v>984.122925</v>
      </c>
      <c r="U11" s="114" t="n">
        <v>994.050415</v>
      </c>
      <c r="V11" s="114" t="n">
        <v>1003.770691</v>
      </c>
      <c r="W11" s="114" t="n">
        <v>1012.156128</v>
      </c>
      <c r="X11" s="114" t="n">
        <v>1020.331055</v>
      </c>
      <c r="Y11" s="114" t="n">
        <v>1025.666504</v>
      </c>
      <c r="Z11" s="114" t="n">
        <v>1034.608032</v>
      </c>
      <c r="AA11" s="114" t="n">
        <v>1042.580933</v>
      </c>
      <c r="AB11" s="114" t="n">
        <v>1050.529053</v>
      </c>
      <c r="AC11" s="114" t="n">
        <v>1058.887573</v>
      </c>
      <c r="AD11" s="114" t="n">
        <v>1070.367798</v>
      </c>
      <c r="AE11" s="114" t="n">
        <v>1076.559814</v>
      </c>
      <c r="AF11" s="114" t="n">
        <v>1084.753784</v>
      </c>
      <c r="AG11" s="114" t="n">
        <v>1086.410034</v>
      </c>
      <c r="AH11" s="114" t="n">
        <v>1089.835327</v>
      </c>
      <c r="AI11" s="114" t="n">
        <v>1092.205566</v>
      </c>
      <c r="AJ11" s="114" t="n">
        <v>1091.790039</v>
      </c>
      <c r="AK11" s="114" t="n">
        <v>1092.06604</v>
      </c>
      <c r="AL11" s="135" t="n">
        <v>0.014</v>
      </c>
    </row>
    <row r="12">
      <c r="B12" s="14" t="inlineStr">
        <is>
          <t>construction 41T43</t>
        </is>
      </c>
      <c r="C12" s="14" t="inlineStr">
        <is>
          <t>Construction</t>
        </is>
      </c>
      <c r="D12" t="inlineStr">
        <is>
          <t>Industrial Macroeconomic: Nonmanufacturing: Construction: High oil and gas supply</t>
        </is>
      </c>
      <c r="E12" t="inlineStr">
        <is>
          <t>34-AEO2021.14.highogs-d120120a</t>
        </is>
      </c>
      <c r="F12" t="inlineStr">
        <is>
          <t>billion 2012 $</t>
        </is>
      </c>
      <c r="G12" s="114" t="n">
        <v>1319.282959</v>
      </c>
      <c r="H12" s="114" t="n">
        <v>1296.074951</v>
      </c>
      <c r="I12" s="114" t="n">
        <v>1311.94104</v>
      </c>
      <c r="J12" s="114" t="n">
        <v>1350.464966</v>
      </c>
      <c r="K12" s="114" t="n">
        <v>1401.829956</v>
      </c>
      <c r="L12" s="114" t="n">
        <v>1453.909058</v>
      </c>
      <c r="M12" s="114" t="n">
        <v>1490.577026</v>
      </c>
      <c r="N12" s="114" t="n">
        <v>1509.733032</v>
      </c>
      <c r="O12" s="114" t="n">
        <v>1519.878052</v>
      </c>
      <c r="P12" s="114" t="n">
        <v>1532.510986</v>
      </c>
      <c r="Q12" s="114" t="n">
        <v>1545.910034</v>
      </c>
      <c r="R12" s="114" t="n">
        <v>1562.090942</v>
      </c>
      <c r="S12" s="114" t="n">
        <v>1581.052979</v>
      </c>
      <c r="T12" s="114" t="n">
        <v>1601.277954</v>
      </c>
      <c r="U12" s="114" t="n">
        <v>1622.119019</v>
      </c>
      <c r="V12" s="114" t="n">
        <v>1649.021973</v>
      </c>
      <c r="W12" s="114" t="n">
        <v>1672.925049</v>
      </c>
      <c r="X12" s="114" t="n">
        <v>1693.571045</v>
      </c>
      <c r="Y12" s="114" t="n">
        <v>1716.782959</v>
      </c>
      <c r="Z12" s="114" t="n">
        <v>1740.550049</v>
      </c>
      <c r="AA12" s="114" t="n">
        <v>1772.022949</v>
      </c>
      <c r="AB12" s="114" t="n">
        <v>1807.228027</v>
      </c>
      <c r="AC12" s="114" t="n">
        <v>1837.786011</v>
      </c>
      <c r="AD12" s="114" t="n">
        <v>1870.348999</v>
      </c>
      <c r="AE12" s="114" t="n">
        <v>1904.458008</v>
      </c>
      <c r="AF12" s="114" t="n">
        <v>1940.48999</v>
      </c>
      <c r="AG12" s="114" t="n">
        <v>1981.31604</v>
      </c>
      <c r="AH12" s="114" t="n">
        <v>2015.437012</v>
      </c>
      <c r="AI12" s="114" t="n">
        <v>2052.422119</v>
      </c>
      <c r="AJ12" s="114" t="n">
        <v>2094.105957</v>
      </c>
      <c r="AK12" s="114" t="n">
        <v>2137.709961</v>
      </c>
      <c r="AL12" s="135" t="n">
        <v>0.016</v>
      </c>
    </row>
    <row r="13">
      <c r="C13" s="123" t="inlineStr">
        <is>
          <t>Manufacturing Sector</t>
        </is>
      </c>
      <c r="E13" t="inlineStr">
        <is>
          <t>34-AEO2021.16.</t>
        </is>
      </c>
    </row>
    <row r="14">
      <c r="C14" s="138" t="inlineStr">
        <is>
          <t>Food Products</t>
        </is>
      </c>
      <c r="D14" t="inlineStr">
        <is>
          <t>Industrial Macroeconomic: Manufacturing: Food Products: High oil and gas supply</t>
        </is>
      </c>
      <c r="E14" t="inlineStr">
        <is>
          <t>34-AEO2021.17.highogs-d120120a</t>
        </is>
      </c>
      <c r="F14" t="inlineStr">
        <is>
          <t>billion 2012 $</t>
        </is>
      </c>
      <c r="G14" s="114" t="n">
        <v>892.207092</v>
      </c>
      <c r="H14" s="114" t="n">
        <v>951.666199</v>
      </c>
      <c r="I14" s="114" t="n">
        <v>981.371216</v>
      </c>
      <c r="J14" s="114" t="n">
        <v>1000.474976</v>
      </c>
      <c r="K14" s="114" t="n">
        <v>1020.317017</v>
      </c>
      <c r="L14" s="114" t="n">
        <v>1040.637939</v>
      </c>
      <c r="M14" s="114" t="n">
        <v>1059.092041</v>
      </c>
      <c r="N14" s="114" t="n">
        <v>1076.33606</v>
      </c>
      <c r="O14" s="114" t="n">
        <v>1093.400024</v>
      </c>
      <c r="P14" s="114" t="n">
        <v>1110.100952</v>
      </c>
      <c r="Q14" s="114" t="n">
        <v>1126.904053</v>
      </c>
      <c r="R14" s="114" t="n">
        <v>1143.655029</v>
      </c>
      <c r="S14" s="114" t="n">
        <v>1162.192017</v>
      </c>
      <c r="T14" s="114" t="n">
        <v>1182.281006</v>
      </c>
      <c r="U14" s="114" t="n">
        <v>1204.68103</v>
      </c>
      <c r="V14" s="114" t="n">
        <v>1227.187012</v>
      </c>
      <c r="W14" s="114" t="n">
        <v>1249.605957</v>
      </c>
      <c r="X14" s="114" t="n">
        <v>1271.751953</v>
      </c>
      <c r="Y14" s="114" t="n">
        <v>1293.807007</v>
      </c>
      <c r="Z14" s="114" t="n">
        <v>1316.494019</v>
      </c>
      <c r="AA14" s="114" t="n">
        <v>1339.47998</v>
      </c>
      <c r="AB14" s="114" t="n">
        <v>1362.672974</v>
      </c>
      <c r="AC14" s="114" t="n">
        <v>1386.35498</v>
      </c>
      <c r="AD14" s="114" t="n">
        <v>1410.17395</v>
      </c>
      <c r="AE14" s="114" t="n">
        <v>1433.88501</v>
      </c>
      <c r="AF14" s="114" t="n">
        <v>1458.368042</v>
      </c>
      <c r="AG14" s="114" t="n">
        <v>1482.702026</v>
      </c>
      <c r="AH14" s="114" t="n">
        <v>1507.42395</v>
      </c>
      <c r="AI14" s="114" t="n">
        <v>1533.579956</v>
      </c>
      <c r="AJ14" s="114" t="n">
        <v>1559.890991</v>
      </c>
      <c r="AK14" s="114" t="n">
        <v>1586.97998</v>
      </c>
      <c r="AL14" s="135" t="n">
        <v>0.019</v>
      </c>
    </row>
    <row r="15">
      <c r="C15" s="138" t="inlineStr">
        <is>
          <t>Beverages and Tobacco Products</t>
        </is>
      </c>
      <c r="D15" t="inlineStr">
        <is>
          <t>Industrial Macroeconomic: Manufacturing: Beverages and Tobacco Products: High oil and gas supply</t>
        </is>
      </c>
      <c r="E15" t="inlineStr">
        <is>
          <t>34-AEO2021.22.highogs-d120120a</t>
        </is>
      </c>
      <c r="F15" t="inlineStr">
        <is>
          <t>billion 2012 $</t>
        </is>
      </c>
      <c r="G15" s="114" t="n">
        <v>150.395096</v>
      </c>
      <c r="H15" s="114" t="n">
        <v>148.701706</v>
      </c>
      <c r="I15" s="114" t="n">
        <v>150.282104</v>
      </c>
      <c r="J15" s="114" t="n">
        <v>150.183197</v>
      </c>
      <c r="K15" s="114" t="n">
        <v>149.999405</v>
      </c>
      <c r="L15" s="114" t="n">
        <v>149.855804</v>
      </c>
      <c r="M15" s="114" t="n">
        <v>149.538406</v>
      </c>
      <c r="N15" s="114" t="n">
        <v>149.184402</v>
      </c>
      <c r="O15" s="114" t="n">
        <v>148.853394</v>
      </c>
      <c r="P15" s="114" t="n">
        <v>148.541</v>
      </c>
      <c r="Q15" s="114" t="n">
        <v>148.060898</v>
      </c>
      <c r="R15" s="114" t="n">
        <v>147.683701</v>
      </c>
      <c r="S15" s="114" t="n">
        <v>147.567993</v>
      </c>
      <c r="T15" s="114" t="n">
        <v>147.515305</v>
      </c>
      <c r="U15" s="114" t="n">
        <v>147.748795</v>
      </c>
      <c r="V15" s="114" t="n">
        <v>148.343201</v>
      </c>
      <c r="W15" s="114" t="n">
        <v>149.006699</v>
      </c>
      <c r="X15" s="114" t="n">
        <v>149.577194</v>
      </c>
      <c r="Y15" s="114" t="n">
        <v>150.162994</v>
      </c>
      <c r="Z15" s="114" t="n">
        <v>150.863693</v>
      </c>
      <c r="AA15" s="114" t="n">
        <v>151.639404</v>
      </c>
      <c r="AB15" s="114" t="n">
        <v>152.487305</v>
      </c>
      <c r="AC15" s="114" t="n">
        <v>153.408005</v>
      </c>
      <c r="AD15" s="114" t="n">
        <v>154.3508</v>
      </c>
      <c r="AE15" s="114" t="n">
        <v>155.267105</v>
      </c>
      <c r="AF15" s="114" t="n">
        <v>156.252304</v>
      </c>
      <c r="AG15" s="114" t="n">
        <v>157.291199</v>
      </c>
      <c r="AH15" s="114" t="n">
        <v>158.296494</v>
      </c>
      <c r="AI15" s="114" t="n">
        <v>159.360992</v>
      </c>
      <c r="AJ15" s="114" t="n">
        <v>160.474594</v>
      </c>
      <c r="AK15" s="114" t="n">
        <v>161.640701</v>
      </c>
      <c r="AL15" s="135" t="n">
        <v>0.002</v>
      </c>
    </row>
    <row r="16">
      <c r="C16" s="138" t="inlineStr">
        <is>
          <t>Textile Mills and Products</t>
        </is>
      </c>
      <c r="D16" t="inlineStr">
        <is>
          <t>Industrial Macroeconomic: Manufacturing: Textile Mills and Products: High oil and gas supply</t>
        </is>
      </c>
      <c r="E16" t="inlineStr">
        <is>
          <t>34-AEO2021.23.highogs-d120120a</t>
        </is>
      </c>
      <c r="F16" t="inlineStr">
        <is>
          <t>billion 2012 $</t>
        </is>
      </c>
      <c r="G16" s="114" t="n">
        <v>63.119968</v>
      </c>
      <c r="H16" s="114" t="n">
        <v>60.443371</v>
      </c>
      <c r="I16" s="114" t="n">
        <v>62.0658</v>
      </c>
      <c r="J16" s="114" t="n">
        <v>62.858189</v>
      </c>
      <c r="K16" s="114" t="n">
        <v>63.497021</v>
      </c>
      <c r="L16" s="114" t="n">
        <v>63.981171</v>
      </c>
      <c r="M16" s="114" t="n">
        <v>63.236099</v>
      </c>
      <c r="N16" s="114" t="n">
        <v>61.391701</v>
      </c>
      <c r="O16" s="114" t="n">
        <v>59.320251</v>
      </c>
      <c r="P16" s="114" t="n">
        <v>57.574749</v>
      </c>
      <c r="Q16" s="114" t="n">
        <v>55.906139</v>
      </c>
      <c r="R16" s="114" t="n">
        <v>54.2826</v>
      </c>
      <c r="S16" s="114" t="n">
        <v>52.880219</v>
      </c>
      <c r="T16" s="114" t="n">
        <v>51.464352</v>
      </c>
      <c r="U16" s="114" t="n">
        <v>50.088348</v>
      </c>
      <c r="V16" s="114" t="n">
        <v>48.967651</v>
      </c>
      <c r="W16" s="114" t="n">
        <v>47.83823</v>
      </c>
      <c r="X16" s="114" t="n">
        <v>46.670368</v>
      </c>
      <c r="Y16" s="114" t="n">
        <v>45.63633</v>
      </c>
      <c r="Z16" s="114" t="n">
        <v>44.688148</v>
      </c>
      <c r="AA16" s="114" t="n">
        <v>43.836979</v>
      </c>
      <c r="AB16" s="114" t="n">
        <v>43.04089</v>
      </c>
      <c r="AC16" s="114" t="n">
        <v>42.241741</v>
      </c>
      <c r="AD16" s="114" t="n">
        <v>41.461208</v>
      </c>
      <c r="AE16" s="114" t="n">
        <v>40.595718</v>
      </c>
      <c r="AF16" s="114" t="n">
        <v>39.769051</v>
      </c>
      <c r="AG16" s="114" t="n">
        <v>38.97485</v>
      </c>
      <c r="AH16" s="114" t="n">
        <v>38.071381</v>
      </c>
      <c r="AI16" s="114" t="n">
        <v>37.276112</v>
      </c>
      <c r="AJ16" s="114" t="n">
        <v>36.562199</v>
      </c>
      <c r="AK16" s="114" t="n">
        <v>35.824821</v>
      </c>
      <c r="AL16" s="135" t="n">
        <v>-0.019</v>
      </c>
    </row>
    <row r="17">
      <c r="C17" s="138" t="inlineStr">
        <is>
          <t>Wood Products</t>
        </is>
      </c>
      <c r="D17" t="inlineStr">
        <is>
          <t>Industrial Macroeconomic: Manufacturing: Wood Products: High oil and gas supply</t>
        </is>
      </c>
      <c r="E17" t="inlineStr">
        <is>
          <t>34-AEO2021.24.highogs-d120120a</t>
        </is>
      </c>
      <c r="F17" t="inlineStr">
        <is>
          <t>billion 2012 $</t>
        </is>
      </c>
      <c r="G17" s="114" t="n">
        <v>91.31156900000001</v>
      </c>
      <c r="H17" s="114" t="n">
        <v>94.102493</v>
      </c>
      <c r="I17" s="114" t="n">
        <v>98.86921700000001</v>
      </c>
      <c r="J17" s="114" t="n">
        <v>99.06867200000001</v>
      </c>
      <c r="K17" s="114" t="n">
        <v>100.457497</v>
      </c>
      <c r="L17" s="114" t="n">
        <v>102.340401</v>
      </c>
      <c r="M17" s="114" t="n">
        <v>102.322601</v>
      </c>
      <c r="N17" s="114" t="n">
        <v>101.343102</v>
      </c>
      <c r="O17" s="114" t="n">
        <v>100.041199</v>
      </c>
      <c r="P17" s="114" t="n">
        <v>99.20124800000001</v>
      </c>
      <c r="Q17" s="114" t="n">
        <v>98.699303</v>
      </c>
      <c r="R17" s="114" t="n">
        <v>98.282143</v>
      </c>
      <c r="S17" s="114" t="n">
        <v>98.37885300000001</v>
      </c>
      <c r="T17" s="114" t="n">
        <v>97.36673</v>
      </c>
      <c r="U17" s="114" t="n">
        <v>95.791496</v>
      </c>
      <c r="V17" s="114" t="n">
        <v>96.52469600000001</v>
      </c>
      <c r="W17" s="114" t="n">
        <v>97.3545</v>
      </c>
      <c r="X17" s="114" t="n">
        <v>97.92733</v>
      </c>
      <c r="Y17" s="114" t="n">
        <v>99.35894</v>
      </c>
      <c r="Z17" s="114" t="n">
        <v>100.758202</v>
      </c>
      <c r="AA17" s="114" t="n">
        <v>102.686302</v>
      </c>
      <c r="AB17" s="114" t="n">
        <v>105.523399</v>
      </c>
      <c r="AC17" s="114" t="n">
        <v>107.385803</v>
      </c>
      <c r="AD17" s="114" t="n">
        <v>109.275703</v>
      </c>
      <c r="AE17" s="114" t="n">
        <v>111.173897</v>
      </c>
      <c r="AF17" s="114" t="n">
        <v>114.208702</v>
      </c>
      <c r="AG17" s="114" t="n">
        <v>116.8563</v>
      </c>
      <c r="AH17" s="114" t="n">
        <v>118.686996</v>
      </c>
      <c r="AI17" s="114" t="n">
        <v>120.985901</v>
      </c>
      <c r="AJ17" s="114" t="n">
        <v>123.214996</v>
      </c>
      <c r="AK17" s="114" t="n">
        <v>125.9645</v>
      </c>
      <c r="AL17" s="135" t="n">
        <v>0.011</v>
      </c>
    </row>
    <row r="18">
      <c r="C18" s="138" t="inlineStr">
        <is>
          <t>Furniture and Related Products</t>
        </is>
      </c>
      <c r="D18" t="inlineStr">
        <is>
          <t>Industrial Macroeconomic: Manufacturing: Furniture and Related Products: High oil and gas supply</t>
        </is>
      </c>
      <c r="E18" t="inlineStr">
        <is>
          <t>34-AEO2021.25.highogs-d120120a</t>
        </is>
      </c>
      <c r="F18" t="inlineStr">
        <is>
          <t>billion 2012 $</t>
        </is>
      </c>
      <c r="G18" s="114" t="n">
        <v>63.518311</v>
      </c>
      <c r="H18" s="114" t="n">
        <v>62.620701</v>
      </c>
      <c r="I18" s="114" t="n">
        <v>66.00818599999999</v>
      </c>
      <c r="J18" s="114" t="n">
        <v>67.028999</v>
      </c>
      <c r="K18" s="114" t="n">
        <v>68.93280799999999</v>
      </c>
      <c r="L18" s="114" t="n">
        <v>71.60075399999999</v>
      </c>
      <c r="M18" s="114" t="n">
        <v>72.728081</v>
      </c>
      <c r="N18" s="114" t="n">
        <v>73.163231</v>
      </c>
      <c r="O18" s="114" t="n">
        <v>73.18454699999999</v>
      </c>
      <c r="P18" s="114" t="n">
        <v>73.666298</v>
      </c>
      <c r="Q18" s="114" t="n">
        <v>73.74784099999999</v>
      </c>
      <c r="R18" s="114" t="n">
        <v>73.81285099999999</v>
      </c>
      <c r="S18" s="114" t="n">
        <v>74.11103799999999</v>
      </c>
      <c r="T18" s="114" t="n">
        <v>74.11134300000001</v>
      </c>
      <c r="U18" s="114" t="n">
        <v>74.21832999999999</v>
      </c>
      <c r="V18" s="114" t="n">
        <v>75.325058</v>
      </c>
      <c r="W18" s="114" t="n">
        <v>76.462982</v>
      </c>
      <c r="X18" s="114" t="n">
        <v>76.849762</v>
      </c>
      <c r="Y18" s="114" t="n">
        <v>77.528488</v>
      </c>
      <c r="Z18" s="114" t="n">
        <v>78.39613300000001</v>
      </c>
      <c r="AA18" s="114" t="n">
        <v>79.178589</v>
      </c>
      <c r="AB18" s="114" t="n">
        <v>80.16619900000001</v>
      </c>
      <c r="AC18" s="114" t="n">
        <v>80.93032100000001</v>
      </c>
      <c r="AD18" s="114" t="n">
        <v>81.907219</v>
      </c>
      <c r="AE18" s="114" t="n">
        <v>82.173973</v>
      </c>
      <c r="AF18" s="114" t="n">
        <v>82.79792</v>
      </c>
      <c r="AG18" s="114" t="n">
        <v>84.008049</v>
      </c>
      <c r="AH18" s="114" t="n">
        <v>83.40915699999999</v>
      </c>
      <c r="AI18" s="114" t="n">
        <v>84.313301</v>
      </c>
      <c r="AJ18" s="114" t="n">
        <v>85.392273</v>
      </c>
      <c r="AK18" s="114" t="n">
        <v>85.91835</v>
      </c>
      <c r="AL18" s="135" t="n">
        <v>0.01</v>
      </c>
    </row>
    <row r="19">
      <c r="B19" s="14" t="inlineStr">
        <is>
          <t>pulp paper and printing 17T18</t>
        </is>
      </c>
      <c r="C19" s="138" t="inlineStr">
        <is>
          <t>Paper Products</t>
        </is>
      </c>
      <c r="D19" t="inlineStr">
        <is>
          <t>Industrial Macroeconomic: Manufacturing: Paper Products: High oil and gas supply</t>
        </is>
      </c>
      <c r="E19" t="inlineStr">
        <is>
          <t>34-AEO2021.26.highogs-d120120a</t>
        </is>
      </c>
      <c r="F19" t="inlineStr">
        <is>
          <t>billion 2012 $</t>
        </is>
      </c>
      <c r="G19" s="114" t="n">
        <v>168.2229</v>
      </c>
      <c r="H19" s="114" t="n">
        <v>171.1689</v>
      </c>
      <c r="I19" s="114" t="n">
        <v>174.241699</v>
      </c>
      <c r="J19" s="114" t="n">
        <v>174.811493</v>
      </c>
      <c r="K19" s="114" t="n">
        <v>177.014099</v>
      </c>
      <c r="L19" s="114" t="n">
        <v>178.741806</v>
      </c>
      <c r="M19" s="114" t="n">
        <v>180.288101</v>
      </c>
      <c r="N19" s="114" t="n">
        <v>181.220795</v>
      </c>
      <c r="O19" s="114" t="n">
        <v>182.173004</v>
      </c>
      <c r="P19" s="114" t="n">
        <v>182.898895</v>
      </c>
      <c r="Q19" s="114" t="n">
        <v>183.825806</v>
      </c>
      <c r="R19" s="114" t="n">
        <v>184.823807</v>
      </c>
      <c r="S19" s="114" t="n">
        <v>185.813293</v>
      </c>
      <c r="T19" s="114" t="n">
        <v>186.276794</v>
      </c>
      <c r="U19" s="114" t="n">
        <v>187.044907</v>
      </c>
      <c r="V19" s="114" t="n">
        <v>188.111099</v>
      </c>
      <c r="W19" s="114" t="n">
        <v>189.011597</v>
      </c>
      <c r="X19" s="114" t="n">
        <v>190.162201</v>
      </c>
      <c r="Y19" s="114" t="n">
        <v>191.496994</v>
      </c>
      <c r="Z19" s="114" t="n">
        <v>192.883804</v>
      </c>
      <c r="AA19" s="114" t="n">
        <v>193.759399</v>
      </c>
      <c r="AB19" s="114" t="n">
        <v>194.788803</v>
      </c>
      <c r="AC19" s="114" t="n">
        <v>196.036301</v>
      </c>
      <c r="AD19" s="114" t="n">
        <v>197.851196</v>
      </c>
      <c r="AE19" s="114" t="n">
        <v>199.178696</v>
      </c>
      <c r="AF19" s="114" t="n">
        <v>201.056793</v>
      </c>
      <c r="AG19" s="114" t="n">
        <v>202.679596</v>
      </c>
      <c r="AH19" s="114" t="n">
        <v>204.660507</v>
      </c>
      <c r="AI19" s="114" t="n">
        <v>206.174103</v>
      </c>
      <c r="AJ19" s="114" t="n">
        <v>207.838898</v>
      </c>
      <c r="AK19" s="114" t="n">
        <v>209.550293</v>
      </c>
      <c r="AL19" s="135" t="n">
        <v>0.007</v>
      </c>
    </row>
    <row r="20">
      <c r="C20" s="138" t="inlineStr">
        <is>
          <t>Printing</t>
        </is>
      </c>
      <c r="D20" t="inlineStr">
        <is>
          <t>Industrial Macroeconomic: Manufacturing: Printing: High oil and gas supply</t>
        </is>
      </c>
      <c r="E20" t="inlineStr">
        <is>
          <t>34-AEO2021.30.highogs-d120120a</t>
        </is>
      </c>
      <c r="F20" t="inlineStr">
        <is>
          <t>billion 2012 $</t>
        </is>
      </c>
      <c r="G20" s="114" t="n">
        <v>62.247051</v>
      </c>
      <c r="H20" s="114" t="n">
        <v>59.907742</v>
      </c>
      <c r="I20" s="114" t="n">
        <v>60.440781</v>
      </c>
      <c r="J20" s="114" t="n">
        <v>59.787628</v>
      </c>
      <c r="K20" s="114" t="n">
        <v>59.12492</v>
      </c>
      <c r="L20" s="114" t="n">
        <v>58.421398</v>
      </c>
      <c r="M20" s="114" t="n">
        <v>57.701149</v>
      </c>
      <c r="N20" s="114" t="n">
        <v>57.260551</v>
      </c>
      <c r="O20" s="114" t="n">
        <v>57.235729</v>
      </c>
      <c r="P20" s="114" t="n">
        <v>57.1959</v>
      </c>
      <c r="Q20" s="114" t="n">
        <v>57.180538</v>
      </c>
      <c r="R20" s="114" t="n">
        <v>57.17627</v>
      </c>
      <c r="S20" s="114" t="n">
        <v>57.065701</v>
      </c>
      <c r="T20" s="114" t="n">
        <v>56.754921</v>
      </c>
      <c r="U20" s="114" t="n">
        <v>56.39016</v>
      </c>
      <c r="V20" s="114" t="n">
        <v>56.025928</v>
      </c>
      <c r="W20" s="114" t="n">
        <v>55.62582</v>
      </c>
      <c r="X20" s="114" t="n">
        <v>55.338581</v>
      </c>
      <c r="Y20" s="114" t="n">
        <v>55.066841</v>
      </c>
      <c r="Z20" s="114" t="n">
        <v>54.777721</v>
      </c>
      <c r="AA20" s="114" t="n">
        <v>54.44997</v>
      </c>
      <c r="AB20" s="114" t="n">
        <v>54.13657</v>
      </c>
      <c r="AC20" s="114" t="n">
        <v>53.862381</v>
      </c>
      <c r="AD20" s="114" t="n">
        <v>53.577999</v>
      </c>
      <c r="AE20" s="114" t="n">
        <v>53.257511</v>
      </c>
      <c r="AF20" s="114" t="n">
        <v>53.099461</v>
      </c>
      <c r="AG20" s="114" t="n">
        <v>52.75296</v>
      </c>
      <c r="AH20" s="114" t="n">
        <v>52.536629</v>
      </c>
      <c r="AI20" s="114" t="n">
        <v>52.426811</v>
      </c>
      <c r="AJ20" s="114" t="n">
        <v>52.171108</v>
      </c>
      <c r="AK20" s="114" t="n">
        <v>51.95499</v>
      </c>
      <c r="AL20" s="135" t="n">
        <v>-0.006</v>
      </c>
    </row>
    <row r="21">
      <c r="B21" s="14" t="inlineStr">
        <is>
          <t>chemicals 20</t>
        </is>
      </c>
      <c r="C21" s="138" t="inlineStr">
        <is>
          <t>Chemical Manufacturing</t>
        </is>
      </c>
      <c r="D21" t="inlineStr">
        <is>
          <t>Industrial Macroeconomic: Manufacturing: Chemical Manufacturing: High oil and gas supply</t>
        </is>
      </c>
      <c r="E21" t="inlineStr">
        <is>
          <t>34-AEO2021.31.highogs-d120120a</t>
        </is>
      </c>
      <c r="F21" t="inlineStr">
        <is>
          <t>billion 2012 $</t>
        </is>
      </c>
      <c r="G21" s="114" t="n">
        <v>801.997925</v>
      </c>
      <c r="H21" s="114" t="n">
        <v>818.73877</v>
      </c>
      <c r="I21" s="114" t="n">
        <v>854.746033</v>
      </c>
      <c r="J21" s="114" t="n">
        <v>873.82312</v>
      </c>
      <c r="K21" s="114" t="n">
        <v>902.7918089999999</v>
      </c>
      <c r="L21" s="114" t="n">
        <v>930.474426</v>
      </c>
      <c r="M21" s="114" t="n">
        <v>954.684875</v>
      </c>
      <c r="N21" s="114" t="n">
        <v>973.151001</v>
      </c>
      <c r="O21" s="114" t="n">
        <v>991.018433</v>
      </c>
      <c r="P21" s="114" t="n">
        <v>1007.788025</v>
      </c>
      <c r="Q21" s="114" t="n">
        <v>1025.393433</v>
      </c>
      <c r="R21" s="114" t="n">
        <v>1042.355957</v>
      </c>
      <c r="S21" s="114" t="n">
        <v>1058.362061</v>
      </c>
      <c r="T21" s="114" t="n">
        <v>1074.442871</v>
      </c>
      <c r="U21" s="114" t="n">
        <v>1095.078369</v>
      </c>
      <c r="V21" s="114" t="n">
        <v>1117.564331</v>
      </c>
      <c r="W21" s="114" t="n">
        <v>1138.894287</v>
      </c>
      <c r="X21" s="114" t="n">
        <v>1159.900391</v>
      </c>
      <c r="Y21" s="114" t="n">
        <v>1180.480591</v>
      </c>
      <c r="Z21" s="114" t="n">
        <v>1201.969238</v>
      </c>
      <c r="AA21" s="114" t="n">
        <v>1220.239746</v>
      </c>
      <c r="AB21" s="114" t="n">
        <v>1241.375122</v>
      </c>
      <c r="AC21" s="114" t="n">
        <v>1264.469971</v>
      </c>
      <c r="AD21" s="114" t="n">
        <v>1292.575195</v>
      </c>
      <c r="AE21" s="114" t="n">
        <v>1318.807373</v>
      </c>
      <c r="AF21" s="114" t="n">
        <v>1346.894287</v>
      </c>
      <c r="AG21" s="114" t="n">
        <v>1369.606934</v>
      </c>
      <c r="AH21" s="114" t="n">
        <v>1389.269043</v>
      </c>
      <c r="AI21" s="114" t="n">
        <v>1408.864624</v>
      </c>
      <c r="AJ21" s="114" t="n">
        <v>1434.081543</v>
      </c>
      <c r="AK21" s="114" t="n">
        <v>1459.989746</v>
      </c>
      <c r="AL21" s="135" t="n">
        <v>0.02</v>
      </c>
    </row>
    <row r="22">
      <c r="C22" s="126" t="inlineStr">
        <is>
          <t>Bulk Chemicals</t>
        </is>
      </c>
      <c r="D22" t="inlineStr">
        <is>
          <t>Industrial Macroeconomic: Manufacturing: Chemicals: Bulk Chemicals: High oil and gas supply</t>
        </is>
      </c>
      <c r="E22" t="inlineStr">
        <is>
          <t>34-AEO2021.32.highogs-d120120a</t>
        </is>
      </c>
      <c r="F22" t="inlineStr">
        <is>
          <t>billion 2012 $</t>
        </is>
      </c>
      <c r="G22" s="114" t="n">
        <v>425.081268</v>
      </c>
      <c r="H22" s="114" t="n">
        <v>430.194489</v>
      </c>
      <c r="I22" s="114" t="n">
        <v>444.877228</v>
      </c>
      <c r="J22" s="114" t="n">
        <v>453.665375</v>
      </c>
      <c r="K22" s="114" t="n">
        <v>470.663605</v>
      </c>
      <c r="L22" s="114" t="n">
        <v>484.266632</v>
      </c>
      <c r="M22" s="114" t="n">
        <v>494.516663</v>
      </c>
      <c r="N22" s="114" t="n">
        <v>501.511505</v>
      </c>
      <c r="O22" s="114" t="n">
        <v>510.145508</v>
      </c>
      <c r="P22" s="114" t="n">
        <v>517.87793</v>
      </c>
      <c r="Q22" s="114" t="n">
        <v>527.252563</v>
      </c>
      <c r="R22" s="114" t="n">
        <v>536.632202</v>
      </c>
      <c r="S22" s="114" t="n">
        <v>544.668213</v>
      </c>
      <c r="T22" s="114" t="n">
        <v>551.758728</v>
      </c>
      <c r="U22" s="114" t="n">
        <v>562.473145</v>
      </c>
      <c r="V22" s="114" t="n">
        <v>573.15741</v>
      </c>
      <c r="W22" s="114" t="n">
        <v>581.676697</v>
      </c>
      <c r="X22" s="114" t="n">
        <v>590.5418089999999</v>
      </c>
      <c r="Y22" s="114" t="n">
        <v>598.459473</v>
      </c>
      <c r="Z22" s="114" t="n">
        <v>606.122498</v>
      </c>
      <c r="AA22" s="114" t="n">
        <v>609.255737</v>
      </c>
      <c r="AB22" s="114" t="n">
        <v>614.005798</v>
      </c>
      <c r="AC22" s="114" t="n">
        <v>619.813538</v>
      </c>
      <c r="AD22" s="114" t="n">
        <v>630.479675</v>
      </c>
      <c r="AE22" s="114" t="n">
        <v>638.9360349999999</v>
      </c>
      <c r="AF22" s="114" t="n">
        <v>649.839233</v>
      </c>
      <c r="AG22" s="114" t="n">
        <v>655.460205</v>
      </c>
      <c r="AH22" s="114" t="n">
        <v>660.256287</v>
      </c>
      <c r="AI22" s="114" t="n">
        <v>664.944702</v>
      </c>
      <c r="AJ22" s="114" t="n">
        <v>673.507568</v>
      </c>
      <c r="AK22" s="114" t="n">
        <v>682.5445560000001</v>
      </c>
      <c r="AL22" s="135" t="n">
        <v>0.016</v>
      </c>
    </row>
    <row r="23">
      <c r="C23" s="126" t="inlineStr">
        <is>
          <t>Inorganic</t>
        </is>
      </c>
      <c r="D23" t="inlineStr">
        <is>
          <t>Industrial Macroeconomic: Manufacturing: Chemicals: Bulk Chemicals: Inorganic: High oil and gas supply</t>
        </is>
      </c>
      <c r="E23" t="inlineStr">
        <is>
          <t>34-AEO2021.33.highogs-d120120a</t>
        </is>
      </c>
      <c r="F23" t="inlineStr">
        <is>
          <t>billion 2012 $</t>
        </is>
      </c>
      <c r="G23" s="114" t="n">
        <v>41.68821</v>
      </c>
      <c r="H23" s="114" t="n">
        <v>43.392601</v>
      </c>
      <c r="I23" s="114" t="n">
        <v>45.321468</v>
      </c>
      <c r="J23" s="114" t="n">
        <v>46.326099</v>
      </c>
      <c r="K23" s="114" t="n">
        <v>47.81271</v>
      </c>
      <c r="L23" s="114" t="n">
        <v>48.657661</v>
      </c>
      <c r="M23" s="114" t="n">
        <v>49.562801</v>
      </c>
      <c r="N23" s="114" t="n">
        <v>50.040421</v>
      </c>
      <c r="O23" s="114" t="n">
        <v>50.529541</v>
      </c>
      <c r="P23" s="114" t="n">
        <v>50.808369</v>
      </c>
      <c r="Q23" s="114" t="n">
        <v>51.265171</v>
      </c>
      <c r="R23" s="114" t="n">
        <v>51.751282</v>
      </c>
      <c r="S23" s="114" t="n">
        <v>52.235641</v>
      </c>
      <c r="T23" s="114" t="n">
        <v>52.579819</v>
      </c>
      <c r="U23" s="114" t="n">
        <v>53.12199</v>
      </c>
      <c r="V23" s="114" t="n">
        <v>53.838539</v>
      </c>
      <c r="W23" s="114" t="n">
        <v>54.476521</v>
      </c>
      <c r="X23" s="114" t="n">
        <v>55.31834</v>
      </c>
      <c r="Y23" s="114" t="n">
        <v>56.1348</v>
      </c>
      <c r="Z23" s="114" t="n">
        <v>56.982239</v>
      </c>
      <c r="AA23" s="114" t="n">
        <v>57.285271</v>
      </c>
      <c r="AB23" s="114" t="n">
        <v>57.80986</v>
      </c>
      <c r="AC23" s="114" t="n">
        <v>58.455009</v>
      </c>
      <c r="AD23" s="114" t="n">
        <v>59.859261</v>
      </c>
      <c r="AE23" s="114" t="n">
        <v>61.166969</v>
      </c>
      <c r="AF23" s="114" t="n">
        <v>62.614281</v>
      </c>
      <c r="AG23" s="114" t="n">
        <v>63.353901</v>
      </c>
      <c r="AH23" s="114" t="n">
        <v>63.902592</v>
      </c>
      <c r="AI23" s="114" t="n">
        <v>64.132042</v>
      </c>
      <c r="AJ23" s="114" t="n">
        <v>64.86739300000001</v>
      </c>
      <c r="AK23" s="114" t="n">
        <v>65.73622899999999</v>
      </c>
      <c r="AL23" s="135" t="n">
        <v>0.015</v>
      </c>
    </row>
    <row r="24">
      <c r="C24" s="126" t="inlineStr">
        <is>
          <t>Organic</t>
        </is>
      </c>
      <c r="D24" t="inlineStr">
        <is>
          <t>Industrial Macroeconomic: Manufacturing: Chemicals: Bulk Chemicals: Organic: High oil and gas supply</t>
        </is>
      </c>
      <c r="E24" t="inlineStr">
        <is>
          <t>34-AEO2021.34.highogs-d120120a</t>
        </is>
      </c>
      <c r="F24" t="inlineStr">
        <is>
          <t>billion 2012 $</t>
        </is>
      </c>
      <c r="G24" s="114" t="n">
        <v>225.515305</v>
      </c>
      <c r="H24" s="114" t="n">
        <v>226.530502</v>
      </c>
      <c r="I24" s="114" t="n">
        <v>235.883804</v>
      </c>
      <c r="J24" s="114" t="n">
        <v>240.788605</v>
      </c>
      <c r="K24" s="114" t="n">
        <v>250.512299</v>
      </c>
      <c r="L24" s="114" t="n">
        <v>258.532898</v>
      </c>
      <c r="M24" s="114" t="n">
        <v>264.502594</v>
      </c>
      <c r="N24" s="114" t="n">
        <v>268.500214</v>
      </c>
      <c r="O24" s="114" t="n">
        <v>273.604309</v>
      </c>
      <c r="P24" s="114" t="n">
        <v>277.974915</v>
      </c>
      <c r="Q24" s="114" t="n">
        <v>283.641113</v>
      </c>
      <c r="R24" s="114" t="n">
        <v>289.159698</v>
      </c>
      <c r="S24" s="114" t="n">
        <v>293.705597</v>
      </c>
      <c r="T24" s="114" t="n">
        <v>297.747986</v>
      </c>
      <c r="U24" s="114" t="n">
        <v>304.711914</v>
      </c>
      <c r="V24" s="114" t="n">
        <v>311.202515</v>
      </c>
      <c r="W24" s="114" t="n">
        <v>316.436798</v>
      </c>
      <c r="X24" s="114" t="n">
        <v>321.796692</v>
      </c>
      <c r="Y24" s="114" t="n">
        <v>326.34079</v>
      </c>
      <c r="Z24" s="114" t="n">
        <v>330.868286</v>
      </c>
      <c r="AA24" s="114" t="n">
        <v>332.560089</v>
      </c>
      <c r="AB24" s="114" t="n">
        <v>335.316711</v>
      </c>
      <c r="AC24" s="114" t="n">
        <v>338.714508</v>
      </c>
      <c r="AD24" s="114" t="n">
        <v>345.341888</v>
      </c>
      <c r="AE24" s="114" t="n">
        <v>350.551788</v>
      </c>
      <c r="AF24" s="114" t="n">
        <v>357.317291</v>
      </c>
      <c r="AG24" s="114" t="n">
        <v>360.485992</v>
      </c>
      <c r="AH24" s="114" t="n">
        <v>363.053101</v>
      </c>
      <c r="AI24" s="114" t="n">
        <v>365.78891</v>
      </c>
      <c r="AJ24" s="114" t="n">
        <v>371.487213</v>
      </c>
      <c r="AK24" s="114" t="n">
        <v>377.259705</v>
      </c>
      <c r="AL24" s="135" t="n">
        <v>0.017</v>
      </c>
    </row>
    <row r="25">
      <c r="C25" s="126" t="inlineStr">
        <is>
          <t>Resin</t>
        </is>
      </c>
      <c r="D25" t="inlineStr">
        <is>
          <t>Industrial Macroeconomic: Manufacturing: Chemicals: Bulk Chemicals: Resin, Synthetic Rubber, and Fibers: High oil and gas supply</t>
        </is>
      </c>
      <c r="E25" t="inlineStr">
        <is>
          <t>34-AEO2021.36.highogs-d120120a</t>
        </is>
      </c>
      <c r="F25" t="inlineStr">
        <is>
          <t>billion 2012 $</t>
        </is>
      </c>
      <c r="G25" s="114" t="n">
        <v>105.996803</v>
      </c>
      <c r="H25" s="114" t="n">
        <v>108.103897</v>
      </c>
      <c r="I25" s="114" t="n">
        <v>110.939102</v>
      </c>
      <c r="J25" s="114" t="n">
        <v>113.392403</v>
      </c>
      <c r="K25" s="114" t="n">
        <v>117.964699</v>
      </c>
      <c r="L25" s="114" t="n">
        <v>121.489197</v>
      </c>
      <c r="M25" s="114" t="n">
        <v>123.707001</v>
      </c>
      <c r="N25" s="114" t="n">
        <v>125.355003</v>
      </c>
      <c r="O25" s="114" t="n">
        <v>127.444603</v>
      </c>
      <c r="P25" s="114" t="n">
        <v>129.589706</v>
      </c>
      <c r="Q25" s="114" t="n">
        <v>131.804794</v>
      </c>
      <c r="R25" s="114" t="n">
        <v>134.141907</v>
      </c>
      <c r="S25" s="114" t="n">
        <v>136.233398</v>
      </c>
      <c r="T25" s="114" t="n">
        <v>138.212006</v>
      </c>
      <c r="U25" s="114" t="n">
        <v>140.618103</v>
      </c>
      <c r="V25" s="114" t="n">
        <v>143.224304</v>
      </c>
      <c r="W25" s="114" t="n">
        <v>145.328903</v>
      </c>
      <c r="X25" s="114" t="n">
        <v>147.455902</v>
      </c>
      <c r="Y25" s="114" t="n">
        <v>149.525101</v>
      </c>
      <c r="Z25" s="114" t="n">
        <v>151.375397</v>
      </c>
      <c r="AA25" s="114" t="n">
        <v>152.280807</v>
      </c>
      <c r="AB25" s="114" t="n">
        <v>153.367294</v>
      </c>
      <c r="AC25" s="114" t="n">
        <v>154.692001</v>
      </c>
      <c r="AD25" s="114" t="n">
        <v>156.609695</v>
      </c>
      <c r="AE25" s="114" t="n">
        <v>158.0168</v>
      </c>
      <c r="AF25" s="114" t="n">
        <v>160.082596</v>
      </c>
      <c r="AG25" s="114" t="n">
        <v>161.494797</v>
      </c>
      <c r="AH25" s="114" t="n">
        <v>162.939606</v>
      </c>
      <c r="AI25" s="114" t="n">
        <v>164.348007</v>
      </c>
      <c r="AJ25" s="114" t="n">
        <v>166.039093</v>
      </c>
      <c r="AK25" s="114" t="n">
        <v>167.932602</v>
      </c>
      <c r="AL25" s="135" t="n">
        <v>0.015</v>
      </c>
    </row>
    <row r="26">
      <c r="C26" s="126" t="inlineStr">
        <is>
          <t>Agricultural Chemicals</t>
        </is>
      </c>
      <c r="D26" t="inlineStr">
        <is>
          <t>Industrial Macroeconomic: Manufacturing: Chemicals: Bulk Chemicals: Agricultural Chemicals: High oil and gas supply</t>
        </is>
      </c>
      <c r="E26" t="inlineStr">
        <is>
          <t>34-AEO2021.37.highogs-d120120a</t>
        </is>
      </c>
      <c r="F26" t="inlineStr">
        <is>
          <t>billion 2012 $</t>
        </is>
      </c>
      <c r="G26" s="114" t="n">
        <v>51.880939</v>
      </c>
      <c r="H26" s="114" t="n">
        <v>52.167519</v>
      </c>
      <c r="I26" s="114" t="n">
        <v>52.732868</v>
      </c>
      <c r="J26" s="114" t="n">
        <v>53.15826</v>
      </c>
      <c r="K26" s="114" t="n">
        <v>54.37389</v>
      </c>
      <c r="L26" s="114" t="n">
        <v>55.58688</v>
      </c>
      <c r="M26" s="114" t="n">
        <v>56.744259</v>
      </c>
      <c r="N26" s="114" t="n">
        <v>57.615849</v>
      </c>
      <c r="O26" s="114" t="n">
        <v>58.567032</v>
      </c>
      <c r="P26" s="114" t="n">
        <v>59.504921</v>
      </c>
      <c r="Q26" s="114" t="n">
        <v>60.541489</v>
      </c>
      <c r="R26" s="114" t="n">
        <v>61.579288</v>
      </c>
      <c r="S26" s="114" t="n">
        <v>62.493561</v>
      </c>
      <c r="T26" s="114" t="n">
        <v>63.218899</v>
      </c>
      <c r="U26" s="114" t="n">
        <v>64.02114899999999</v>
      </c>
      <c r="V26" s="114" t="n">
        <v>64.892036</v>
      </c>
      <c r="W26" s="114" t="n">
        <v>65.43444100000001</v>
      </c>
      <c r="X26" s="114" t="n">
        <v>65.97086299999999</v>
      </c>
      <c r="Y26" s="114" t="n">
        <v>66.458832</v>
      </c>
      <c r="Z26" s="114" t="n">
        <v>66.89653800000001</v>
      </c>
      <c r="AA26" s="114" t="n">
        <v>67.12956200000001</v>
      </c>
      <c r="AB26" s="114" t="n">
        <v>67.51187899999999</v>
      </c>
      <c r="AC26" s="114" t="n">
        <v>67.952011</v>
      </c>
      <c r="AD26" s="114" t="n">
        <v>68.66883900000001</v>
      </c>
      <c r="AE26" s="114" t="n">
        <v>69.200508</v>
      </c>
      <c r="AF26" s="114" t="n">
        <v>69.825073</v>
      </c>
      <c r="AG26" s="114" t="n">
        <v>70.125488</v>
      </c>
      <c r="AH26" s="114" t="n">
        <v>70.361023</v>
      </c>
      <c r="AI26" s="114" t="n">
        <v>70.67569</v>
      </c>
      <c r="AJ26" s="114" t="n">
        <v>71.11389200000001</v>
      </c>
      <c r="AK26" s="114" t="n">
        <v>71.616051</v>
      </c>
      <c r="AL26" s="135" t="n">
        <v>0.011</v>
      </c>
    </row>
    <row r="27">
      <c r="C27" s="126" t="inlineStr">
        <is>
          <t>Other Chemical Products</t>
        </is>
      </c>
      <c r="D27" t="inlineStr">
        <is>
          <t>Industrial Macroeconomic: Manufacturing: Chemicals: Other Chemical Products: High oil and gas supply</t>
        </is>
      </c>
      <c r="E27" t="inlineStr">
        <is>
          <t>34-AEO2021.38.highogs-d120120a</t>
        </is>
      </c>
      <c r="F27" t="inlineStr">
        <is>
          <t>billion 2012 $</t>
        </is>
      </c>
      <c r="G27" s="114" t="n">
        <v>376.916687</v>
      </c>
      <c r="H27" s="114" t="n">
        <v>388.544312</v>
      </c>
      <c r="I27" s="114" t="n">
        <v>409.868805</v>
      </c>
      <c r="J27" s="114" t="n">
        <v>420.157715</v>
      </c>
      <c r="K27" s="114" t="n">
        <v>432.128204</v>
      </c>
      <c r="L27" s="114" t="n">
        <v>446.207794</v>
      </c>
      <c r="M27" s="114" t="n">
        <v>460.168213</v>
      </c>
      <c r="N27" s="114" t="n">
        <v>471.639496</v>
      </c>
      <c r="O27" s="114" t="n">
        <v>480.872894</v>
      </c>
      <c r="P27" s="114" t="n">
        <v>489.910095</v>
      </c>
      <c r="Q27" s="114" t="n">
        <v>498.1409</v>
      </c>
      <c r="R27" s="114" t="n">
        <v>505.723694</v>
      </c>
      <c r="S27" s="114" t="n">
        <v>513.693787</v>
      </c>
      <c r="T27" s="114" t="n">
        <v>522.684082</v>
      </c>
      <c r="U27" s="114" t="n">
        <v>532.605225</v>
      </c>
      <c r="V27" s="114" t="n">
        <v>544.406921</v>
      </c>
      <c r="W27" s="114" t="n">
        <v>557.217529</v>
      </c>
      <c r="X27" s="114" t="n">
        <v>569.358521</v>
      </c>
      <c r="Y27" s="114" t="n">
        <v>582.021118</v>
      </c>
      <c r="Z27" s="114" t="n">
        <v>595.846802</v>
      </c>
      <c r="AA27" s="114" t="n">
        <v>610.98407</v>
      </c>
      <c r="AB27" s="114" t="n">
        <v>627.369324</v>
      </c>
      <c r="AC27" s="114" t="n">
        <v>644.656372</v>
      </c>
      <c r="AD27" s="114" t="n">
        <v>662.09552</v>
      </c>
      <c r="AE27" s="114" t="n">
        <v>679.871399</v>
      </c>
      <c r="AF27" s="114" t="n">
        <v>697.054993</v>
      </c>
      <c r="AG27" s="114" t="n">
        <v>714.14679</v>
      </c>
      <c r="AH27" s="114" t="n">
        <v>729.012695</v>
      </c>
      <c r="AI27" s="114" t="n">
        <v>743.919922</v>
      </c>
      <c r="AJ27" s="114" t="n">
        <v>760.5739139999999</v>
      </c>
      <c r="AK27" s="114" t="n">
        <v>777.44519</v>
      </c>
      <c r="AL27" s="135" t="n">
        <v>0.024</v>
      </c>
    </row>
    <row r="28">
      <c r="C28" s="138" t="inlineStr">
        <is>
          <t>Petroleum and Coal Products</t>
        </is>
      </c>
      <c r="D28" t="inlineStr">
        <is>
          <t>Industrial Macroeconomic: Manufacturing: Petroleum and Coal Products: High oil and gas supply</t>
        </is>
      </c>
      <c r="E28" t="inlineStr">
        <is>
          <t>34-AEO2021.43.highogs-d120120a</t>
        </is>
      </c>
      <c r="F28" t="inlineStr">
        <is>
          <t>billion 2012 $</t>
        </is>
      </c>
      <c r="G28" s="114" t="n">
        <v>777.2421880000001</v>
      </c>
      <c r="H28" s="114" t="n">
        <v>862.460815</v>
      </c>
      <c r="I28" s="114" t="n">
        <v>867.2835690000001</v>
      </c>
      <c r="J28" s="114" t="n">
        <v>877.546997</v>
      </c>
      <c r="K28" s="114" t="n">
        <v>890.101929</v>
      </c>
      <c r="L28" s="114" t="n">
        <v>895.596985</v>
      </c>
      <c r="M28" s="114" t="n">
        <v>895.270386</v>
      </c>
      <c r="N28" s="114" t="n">
        <v>893.523132</v>
      </c>
      <c r="O28" s="114" t="n">
        <v>895.29895</v>
      </c>
      <c r="P28" s="114" t="n">
        <v>895.300293</v>
      </c>
      <c r="Q28" s="114" t="n">
        <v>895.618591</v>
      </c>
      <c r="R28" s="114" t="n">
        <v>895.716797</v>
      </c>
      <c r="S28" s="114" t="n">
        <v>896.869751</v>
      </c>
      <c r="T28" s="114" t="n">
        <v>898.443665</v>
      </c>
      <c r="U28" s="114" t="n">
        <v>901.735352</v>
      </c>
      <c r="V28" s="114" t="n">
        <v>906.114746</v>
      </c>
      <c r="W28" s="114" t="n">
        <v>910.964783</v>
      </c>
      <c r="X28" s="114" t="n">
        <v>913.482727</v>
      </c>
      <c r="Y28" s="114" t="n">
        <v>917.094604</v>
      </c>
      <c r="Z28" s="114" t="n">
        <v>922.023926</v>
      </c>
      <c r="AA28" s="114" t="n">
        <v>924.431702</v>
      </c>
      <c r="AB28" s="114" t="n">
        <v>928.195862</v>
      </c>
      <c r="AC28" s="114" t="n">
        <v>933.38501</v>
      </c>
      <c r="AD28" s="114" t="n">
        <v>941.5500489999999</v>
      </c>
      <c r="AE28" s="114" t="n">
        <v>947.639893</v>
      </c>
      <c r="AF28" s="114" t="n">
        <v>953.153137</v>
      </c>
      <c r="AG28" s="114" t="n">
        <v>958.033203</v>
      </c>
      <c r="AH28" s="114" t="n">
        <v>963.879822</v>
      </c>
      <c r="AI28" s="114" t="n">
        <v>967.71759</v>
      </c>
      <c r="AJ28" s="114" t="n">
        <v>973.95813</v>
      </c>
      <c r="AK28" s="114" t="n">
        <v>982.286743</v>
      </c>
      <c r="AL28" s="135" t="n">
        <v>0.008</v>
      </c>
    </row>
    <row r="29">
      <c r="A29" s="14" t="inlineStr">
        <is>
          <t>refined petroleum and coke 19</t>
        </is>
      </c>
      <c r="B29" s="14" t="inlineStr">
        <is>
          <t>energy pipelines and gas processing 352T353</t>
        </is>
      </c>
      <c r="C29" s="126" t="inlineStr">
        <is>
          <t>Petroleum Refineries</t>
        </is>
      </c>
      <c r="D29" t="inlineStr">
        <is>
          <t>Industrial Macroeconomic: Manufacturing: Petroleum and Coal: Petroleum Refineries: High oil and gas supply</t>
        </is>
      </c>
      <c r="E29" t="inlineStr">
        <is>
          <t>34-AEO2021.44.highogs-d120120a</t>
        </is>
      </c>
      <c r="F29" t="inlineStr">
        <is>
          <t>billion 2012 $</t>
        </is>
      </c>
      <c r="G29" s="114" t="n">
        <v>735.558594</v>
      </c>
      <c r="H29" s="114" t="n">
        <v>814.971008</v>
      </c>
      <c r="I29" s="114" t="n">
        <v>817.115112</v>
      </c>
      <c r="J29" s="114" t="n">
        <v>826.985596</v>
      </c>
      <c r="K29" s="114" t="n">
        <v>839.3967290000001</v>
      </c>
      <c r="L29" s="114" t="n">
        <v>844.7677</v>
      </c>
      <c r="M29" s="114" t="n">
        <v>844.542603</v>
      </c>
      <c r="N29" s="114" t="n">
        <v>842.955322</v>
      </c>
      <c r="O29" s="114" t="n">
        <v>844.978088</v>
      </c>
      <c r="P29" s="114" t="n">
        <v>845.241394</v>
      </c>
      <c r="Q29" s="114" t="n">
        <v>845.778381</v>
      </c>
      <c r="R29" s="114" t="n">
        <v>846.255005</v>
      </c>
      <c r="S29" s="114" t="n">
        <v>847.641479</v>
      </c>
      <c r="T29" s="114" t="n">
        <v>849.349487</v>
      </c>
      <c r="U29" s="114" t="n">
        <v>852.616821</v>
      </c>
      <c r="V29" s="114" t="n">
        <v>856.9721070000001</v>
      </c>
      <c r="W29" s="114" t="n">
        <v>861.733398</v>
      </c>
      <c r="X29" s="114" t="n">
        <v>864.149719</v>
      </c>
      <c r="Y29" s="114" t="n">
        <v>867.753906</v>
      </c>
      <c r="Z29" s="114" t="n">
        <v>872.609314</v>
      </c>
      <c r="AA29" s="114" t="n">
        <v>875.0095209999999</v>
      </c>
      <c r="AB29" s="114" t="n">
        <v>878.7255249999999</v>
      </c>
      <c r="AC29" s="114" t="n">
        <v>883.772217</v>
      </c>
      <c r="AD29" s="114" t="n">
        <v>891.648499</v>
      </c>
      <c r="AE29" s="114" t="n">
        <v>897.4683230000001</v>
      </c>
      <c r="AF29" s="114" t="n">
        <v>902.6400149999999</v>
      </c>
      <c r="AG29" s="114" t="n">
        <v>907.329895</v>
      </c>
      <c r="AH29" s="114" t="n">
        <v>912.968018</v>
      </c>
      <c r="AI29" s="114" t="n">
        <v>916.551575</v>
      </c>
      <c r="AJ29" s="114" t="n">
        <v>922.504517</v>
      </c>
      <c r="AK29" s="114" t="n">
        <v>930.462524</v>
      </c>
      <c r="AL29" s="135" t="n">
        <v>0.008</v>
      </c>
    </row>
    <row r="30">
      <c r="B30" s="14" t="inlineStr">
        <is>
          <t>coal mining 05</t>
        </is>
      </c>
      <c r="C30" s="126" t="inlineStr">
        <is>
          <t>Other Petroleum and Coal Products</t>
        </is>
      </c>
      <c r="D30" t="inlineStr">
        <is>
          <t>Industrial Macroeconomic: Manufacturing: Petroleum and Coal: Other Petroleum &amp; Coal Products: High oil and gas supply</t>
        </is>
      </c>
      <c r="E30" t="inlineStr">
        <is>
          <t>34-AEO2021.45.highogs-d120120a</t>
        </is>
      </c>
      <c r="F30" t="inlineStr">
        <is>
          <t>billion 2012 $</t>
        </is>
      </c>
      <c r="G30" s="114" t="n">
        <v>41.68362</v>
      </c>
      <c r="H30" s="114" t="n">
        <v>47.489792</v>
      </c>
      <c r="I30" s="114" t="n">
        <v>50.16848</v>
      </c>
      <c r="J30" s="114" t="n">
        <v>50.561378</v>
      </c>
      <c r="K30" s="114" t="n">
        <v>50.705212</v>
      </c>
      <c r="L30" s="114" t="n">
        <v>50.829311</v>
      </c>
      <c r="M30" s="114" t="n">
        <v>50.727772</v>
      </c>
      <c r="N30" s="114" t="n">
        <v>50.56781</v>
      </c>
      <c r="O30" s="114" t="n">
        <v>50.320862</v>
      </c>
      <c r="P30" s="114" t="n">
        <v>50.05891</v>
      </c>
      <c r="Q30" s="114" t="n">
        <v>49.84021</v>
      </c>
      <c r="R30" s="114" t="n">
        <v>49.461788</v>
      </c>
      <c r="S30" s="114" t="n">
        <v>49.22826</v>
      </c>
      <c r="T30" s="114" t="n">
        <v>49.094151</v>
      </c>
      <c r="U30" s="114" t="n">
        <v>49.118542</v>
      </c>
      <c r="V30" s="114" t="n">
        <v>49.142609</v>
      </c>
      <c r="W30" s="114" t="n">
        <v>49.231411</v>
      </c>
      <c r="X30" s="114" t="n">
        <v>49.333019</v>
      </c>
      <c r="Y30" s="114" t="n">
        <v>49.340679</v>
      </c>
      <c r="Z30" s="114" t="n">
        <v>49.414631</v>
      </c>
      <c r="AA30" s="114" t="n">
        <v>49.422199</v>
      </c>
      <c r="AB30" s="114" t="n">
        <v>49.47031</v>
      </c>
      <c r="AC30" s="114" t="n">
        <v>49.612808</v>
      </c>
      <c r="AD30" s="114" t="n">
        <v>49.901569</v>
      </c>
      <c r="AE30" s="114" t="n">
        <v>50.171581</v>
      </c>
      <c r="AF30" s="114" t="n">
        <v>50.513111</v>
      </c>
      <c r="AG30" s="114" t="n">
        <v>50.703281</v>
      </c>
      <c r="AH30" s="114" t="n">
        <v>50.911819</v>
      </c>
      <c r="AI30" s="114" t="n">
        <v>51.166</v>
      </c>
      <c r="AJ30" s="114" t="n">
        <v>51.453629</v>
      </c>
      <c r="AK30" s="114" t="n">
        <v>51.824219</v>
      </c>
      <c r="AL30" s="135" t="n">
        <v>0.007</v>
      </c>
    </row>
    <row r="31">
      <c r="C31" s="138" t="inlineStr">
        <is>
          <t>Plastics and Rubber Products</t>
        </is>
      </c>
      <c r="D31" t="inlineStr">
        <is>
          <t>Industrial Macroeconomic: Manufacturing: Plastics and Rubber Products: High oil and gas supply</t>
        </is>
      </c>
      <c r="E31" t="inlineStr">
        <is>
          <t>34-AEO2021.46.highogs-d120120a</t>
        </is>
      </c>
      <c r="F31" t="inlineStr">
        <is>
          <t>billion 2012 $</t>
        </is>
      </c>
      <c r="G31" s="114" t="n">
        <v>204.063797</v>
      </c>
      <c r="H31" s="114" t="n">
        <v>209.158401</v>
      </c>
      <c r="I31" s="114" t="n">
        <v>222.322098</v>
      </c>
      <c r="J31" s="114" t="n">
        <v>227.494507</v>
      </c>
      <c r="K31" s="114" t="n">
        <v>232.773804</v>
      </c>
      <c r="L31" s="114" t="n">
        <v>238.874893</v>
      </c>
      <c r="M31" s="114" t="n">
        <v>243.055603</v>
      </c>
      <c r="N31" s="114" t="n">
        <v>245.774704</v>
      </c>
      <c r="O31" s="114" t="n">
        <v>248.230103</v>
      </c>
      <c r="P31" s="114" t="n">
        <v>250.441406</v>
      </c>
      <c r="Q31" s="114" t="n">
        <v>252.431198</v>
      </c>
      <c r="R31" s="114" t="n">
        <v>255.004593</v>
      </c>
      <c r="S31" s="114" t="n">
        <v>259.029602</v>
      </c>
      <c r="T31" s="114" t="n">
        <v>263.053192</v>
      </c>
      <c r="U31" s="114" t="n">
        <v>267.525604</v>
      </c>
      <c r="V31" s="114" t="n">
        <v>272.893311</v>
      </c>
      <c r="W31" s="114" t="n">
        <v>278.080688</v>
      </c>
      <c r="X31" s="114" t="n">
        <v>283.169312</v>
      </c>
      <c r="Y31" s="114" t="n">
        <v>288.708588</v>
      </c>
      <c r="Z31" s="114" t="n">
        <v>294.86499</v>
      </c>
      <c r="AA31" s="114" t="n">
        <v>301.567108</v>
      </c>
      <c r="AB31" s="114" t="n">
        <v>308.237701</v>
      </c>
      <c r="AC31" s="114" t="n">
        <v>315.264313</v>
      </c>
      <c r="AD31" s="114" t="n">
        <v>321.877808</v>
      </c>
      <c r="AE31" s="114" t="n">
        <v>327.774597</v>
      </c>
      <c r="AF31" s="114" t="n">
        <v>334.31369</v>
      </c>
      <c r="AG31" s="114" t="n">
        <v>340.209198</v>
      </c>
      <c r="AH31" s="114" t="n">
        <v>345.553192</v>
      </c>
      <c r="AI31" s="114" t="n">
        <v>351.524994</v>
      </c>
      <c r="AJ31" s="114" t="n">
        <v>357.766998</v>
      </c>
      <c r="AK31" s="114" t="n">
        <v>364.119904</v>
      </c>
      <c r="AL31" s="135" t="n">
        <v>0.019</v>
      </c>
    </row>
    <row r="32">
      <c r="C32" s="138" t="inlineStr">
        <is>
          <t>Stone</t>
        </is>
      </c>
      <c r="D32" t="inlineStr">
        <is>
          <t>Industrial Macroeconomic: Manufacturing: Stone, Clay, and Glass Products: High oil and gas supply</t>
        </is>
      </c>
      <c r="E32" t="inlineStr">
        <is>
          <t>34-AEO2021.47.highogs-d120120a</t>
        </is>
      </c>
      <c r="F32" t="inlineStr">
        <is>
          <t>billion 2012 $</t>
        </is>
      </c>
      <c r="G32" s="114" t="n">
        <v>109.909462</v>
      </c>
      <c r="H32" s="114" t="n">
        <v>110.758987</v>
      </c>
      <c r="I32" s="114" t="n">
        <v>116.855461</v>
      </c>
      <c r="J32" s="114" t="n">
        <v>119.541901</v>
      </c>
      <c r="K32" s="114" t="n">
        <v>121.651657</v>
      </c>
      <c r="L32" s="114" t="n">
        <v>124.028267</v>
      </c>
      <c r="M32" s="114" t="n">
        <v>125.387009</v>
      </c>
      <c r="N32" s="114" t="n">
        <v>126.134903</v>
      </c>
      <c r="O32" s="114" t="n">
        <v>126.610199</v>
      </c>
      <c r="P32" s="114" t="n">
        <v>127.238411</v>
      </c>
      <c r="Q32" s="114" t="n">
        <v>128.033524</v>
      </c>
      <c r="R32" s="114" t="n">
        <v>129.256851</v>
      </c>
      <c r="S32" s="114" t="n">
        <v>130.711731</v>
      </c>
      <c r="T32" s="114" t="n">
        <v>131.421906</v>
      </c>
      <c r="U32" s="114" t="n">
        <v>131.949326</v>
      </c>
      <c r="V32" s="114" t="n">
        <v>134.313614</v>
      </c>
      <c r="W32" s="114" t="n">
        <v>136.253189</v>
      </c>
      <c r="X32" s="114" t="n">
        <v>137.434692</v>
      </c>
      <c r="Y32" s="114" t="n">
        <v>139.262634</v>
      </c>
      <c r="Z32" s="114" t="n">
        <v>141.006073</v>
      </c>
      <c r="AA32" s="114" t="n">
        <v>143.386215</v>
      </c>
      <c r="AB32" s="114" t="n">
        <v>146.446548</v>
      </c>
      <c r="AC32" s="114" t="n">
        <v>148.625061</v>
      </c>
      <c r="AD32" s="114" t="n">
        <v>150.89917</v>
      </c>
      <c r="AE32" s="114" t="n">
        <v>153.51416</v>
      </c>
      <c r="AF32" s="114" t="n">
        <v>156.622192</v>
      </c>
      <c r="AG32" s="114" t="n">
        <v>159.672104</v>
      </c>
      <c r="AH32" s="114" t="n">
        <v>162.086212</v>
      </c>
      <c r="AI32" s="114" t="n">
        <v>164.720383</v>
      </c>
      <c r="AJ32" s="114" t="n">
        <v>167.429428</v>
      </c>
      <c r="AK32" s="114" t="n">
        <v>170.381226</v>
      </c>
      <c r="AL32" s="135" t="n">
        <v>0.015</v>
      </c>
    </row>
    <row r="33">
      <c r="C33" s="126" t="inlineStr">
        <is>
          <t>Glass and Glass Products</t>
        </is>
      </c>
      <c r="D33" t="inlineStr">
        <is>
          <t>Industrial Macroeconomic: Manufacturing: Stone, Clay, and Glass: Glass and Glass Products: High oil and gas supply</t>
        </is>
      </c>
      <c r="E33" t="inlineStr">
        <is>
          <t>34-AEO2021.48.highogs-d120120a</t>
        </is>
      </c>
      <c r="F33" t="inlineStr">
        <is>
          <t>billion 2012 $</t>
        </is>
      </c>
      <c r="G33" s="114" t="n">
        <v>21.00304</v>
      </c>
      <c r="H33" s="114" t="n">
        <v>20.977409</v>
      </c>
      <c r="I33" s="114" t="n">
        <v>22.229429</v>
      </c>
      <c r="J33" s="114" t="n">
        <v>22.87801</v>
      </c>
      <c r="K33" s="114" t="n">
        <v>23.672951</v>
      </c>
      <c r="L33" s="114" t="n">
        <v>24.3929</v>
      </c>
      <c r="M33" s="114" t="n">
        <v>24.913271</v>
      </c>
      <c r="N33" s="114" t="n">
        <v>25.24745</v>
      </c>
      <c r="O33" s="114" t="n">
        <v>25.53306</v>
      </c>
      <c r="P33" s="114" t="n">
        <v>25.834061</v>
      </c>
      <c r="Q33" s="114" t="n">
        <v>26.12179</v>
      </c>
      <c r="R33" s="114" t="n">
        <v>26.472389</v>
      </c>
      <c r="S33" s="114" t="n">
        <v>26.844009</v>
      </c>
      <c r="T33" s="114" t="n">
        <v>27.140341</v>
      </c>
      <c r="U33" s="114" t="n">
        <v>27.52331</v>
      </c>
      <c r="V33" s="114" t="n">
        <v>28.21734</v>
      </c>
      <c r="W33" s="114" t="n">
        <v>28.777269</v>
      </c>
      <c r="X33" s="114" t="n">
        <v>29.20368</v>
      </c>
      <c r="Y33" s="114" t="n">
        <v>29.667641</v>
      </c>
      <c r="Z33" s="114" t="n">
        <v>30.154181</v>
      </c>
      <c r="AA33" s="114" t="n">
        <v>30.731701</v>
      </c>
      <c r="AB33" s="114" t="n">
        <v>31.490089</v>
      </c>
      <c r="AC33" s="114" t="n">
        <v>32.121769</v>
      </c>
      <c r="AD33" s="114" t="n">
        <v>32.709629</v>
      </c>
      <c r="AE33" s="114" t="n">
        <v>33.26387</v>
      </c>
      <c r="AF33" s="114" t="n">
        <v>34.01973</v>
      </c>
      <c r="AG33" s="114" t="n">
        <v>34.678619</v>
      </c>
      <c r="AH33" s="114" t="n">
        <v>35.170879</v>
      </c>
      <c r="AI33" s="114" t="n">
        <v>35.805038</v>
      </c>
      <c r="AJ33" s="114" t="n">
        <v>36.4403</v>
      </c>
      <c r="AK33" s="114" t="n">
        <v>37.133862</v>
      </c>
      <c r="AL33" s="135" t="n">
        <v>0.019</v>
      </c>
    </row>
    <row r="34">
      <c r="B34" s="14" t="inlineStr">
        <is>
          <t>cement and other nonmetallic minerals 239</t>
        </is>
      </c>
      <c r="C34" s="126" t="inlineStr">
        <is>
          <t>Cement and Lime</t>
        </is>
      </c>
      <c r="D34" t="inlineStr">
        <is>
          <t>Industrial Macroeconomic: Manufacturing: Stone, Clay, and Glass: Cement and Lime: High oil and gas supply</t>
        </is>
      </c>
      <c r="E34" t="inlineStr">
        <is>
          <t>34-AEO2021.50.highogs-d120120a</t>
        </is>
      </c>
      <c r="F34" t="inlineStr">
        <is>
          <t>billion 2012 $</t>
        </is>
      </c>
      <c r="G34" s="114" t="n">
        <v>14.143185</v>
      </c>
      <c r="H34" s="114" t="n">
        <v>13.975679</v>
      </c>
      <c r="I34" s="114" t="n">
        <v>14.711343</v>
      </c>
      <c r="J34" s="114" t="n">
        <v>15.153885</v>
      </c>
      <c r="K34" s="114" t="n">
        <v>15.512625</v>
      </c>
      <c r="L34" s="114" t="n">
        <v>15.885262</v>
      </c>
      <c r="M34" s="114" t="n">
        <v>16.151123</v>
      </c>
      <c r="N34" s="114" t="n">
        <v>16.323349</v>
      </c>
      <c r="O34" s="114" t="n">
        <v>16.442339</v>
      </c>
      <c r="P34" s="114" t="n">
        <v>16.571478</v>
      </c>
      <c r="Q34" s="114" t="n">
        <v>16.745689</v>
      </c>
      <c r="R34" s="114" t="n">
        <v>16.967613</v>
      </c>
      <c r="S34" s="114" t="n">
        <v>17.153637</v>
      </c>
      <c r="T34" s="114" t="n">
        <v>17.345978</v>
      </c>
      <c r="U34" s="114" t="n">
        <v>17.571798</v>
      </c>
      <c r="V34" s="114" t="n">
        <v>17.870285</v>
      </c>
      <c r="W34" s="114" t="n">
        <v>18.105247</v>
      </c>
      <c r="X34" s="114" t="n">
        <v>18.276459</v>
      </c>
      <c r="Y34" s="114" t="n">
        <v>18.480003</v>
      </c>
      <c r="Z34" s="114" t="n">
        <v>18.661879</v>
      </c>
      <c r="AA34" s="114" t="n">
        <v>18.931942</v>
      </c>
      <c r="AB34" s="114" t="n">
        <v>19.256247</v>
      </c>
      <c r="AC34" s="114" t="n">
        <v>19.506325</v>
      </c>
      <c r="AD34" s="114" t="n">
        <v>19.775784</v>
      </c>
      <c r="AE34" s="114" t="n">
        <v>20.071898</v>
      </c>
      <c r="AF34" s="114" t="n">
        <v>20.386654</v>
      </c>
      <c r="AG34" s="114" t="n">
        <v>20.712986</v>
      </c>
      <c r="AH34" s="114" t="n">
        <v>20.994923</v>
      </c>
      <c r="AI34" s="114" t="n">
        <v>21.299744</v>
      </c>
      <c r="AJ34" s="114" t="n">
        <v>21.627831</v>
      </c>
      <c r="AK34" s="114" t="n">
        <v>21.983669</v>
      </c>
      <c r="AL34" s="135" t="n">
        <v>0.015</v>
      </c>
    </row>
    <row r="35">
      <c r="C35" s="126" t="inlineStr">
        <is>
          <t>Other Nonmetallic Mineral Products</t>
        </is>
      </c>
      <c r="D35" t="inlineStr">
        <is>
          <t>Industrial Macroeconomic: Manufacturing: Stone, Clay, and Glass: Other Nonmetallic Mineral Products: High oil and gas supply</t>
        </is>
      </c>
      <c r="E35" t="inlineStr">
        <is>
          <t>34-AEO2021.53.highogs-d120120a</t>
        </is>
      </c>
      <c r="F35" t="inlineStr">
        <is>
          <t>billion 2012 $</t>
        </is>
      </c>
      <c r="G35" s="114" t="n">
        <v>74.763237</v>
      </c>
      <c r="H35" s="114" t="n">
        <v>75.80590100000001</v>
      </c>
      <c r="I35" s="114" t="n">
        <v>79.914688</v>
      </c>
      <c r="J35" s="114" t="n">
        <v>81.510002</v>
      </c>
      <c r="K35" s="114" t="n">
        <v>82.466087</v>
      </c>
      <c r="L35" s="114" t="n">
        <v>83.750107</v>
      </c>
      <c r="M35" s="114" t="n">
        <v>84.322609</v>
      </c>
      <c r="N35" s="114" t="n">
        <v>84.56410200000001</v>
      </c>
      <c r="O35" s="114" t="n">
        <v>84.634804</v>
      </c>
      <c r="P35" s="114" t="n">
        <v>84.83287</v>
      </c>
      <c r="Q35" s="114" t="n">
        <v>85.166039</v>
      </c>
      <c r="R35" s="114" t="n">
        <v>85.816849</v>
      </c>
      <c r="S35" s="114" t="n">
        <v>86.71408099999999</v>
      </c>
      <c r="T35" s="114" t="n">
        <v>86.935593</v>
      </c>
      <c r="U35" s="114" t="n">
        <v>86.854218</v>
      </c>
      <c r="V35" s="114" t="n">
        <v>88.225983</v>
      </c>
      <c r="W35" s="114" t="n">
        <v>89.370667</v>
      </c>
      <c r="X35" s="114" t="n">
        <v>89.95455200000001</v>
      </c>
      <c r="Y35" s="114" t="n">
        <v>91.114998</v>
      </c>
      <c r="Z35" s="114" t="n">
        <v>92.19001</v>
      </c>
      <c r="AA35" s="114" t="n">
        <v>93.722572</v>
      </c>
      <c r="AB35" s="114" t="n">
        <v>95.70021800000001</v>
      </c>
      <c r="AC35" s="114" t="n">
        <v>96.99696400000001</v>
      </c>
      <c r="AD35" s="114" t="n">
        <v>98.41374999999999</v>
      </c>
      <c r="AE35" s="114" t="n">
        <v>100.178398</v>
      </c>
      <c r="AF35" s="114" t="n">
        <v>102.215797</v>
      </c>
      <c r="AG35" s="114" t="n">
        <v>104.280502</v>
      </c>
      <c r="AH35" s="114" t="n">
        <v>105.920403</v>
      </c>
      <c r="AI35" s="114" t="n">
        <v>107.615601</v>
      </c>
      <c r="AJ35" s="114" t="n">
        <v>109.361298</v>
      </c>
      <c r="AK35" s="114" t="n">
        <v>111.263702</v>
      </c>
      <c r="AL35" s="135" t="n">
        <v>0.013</v>
      </c>
    </row>
    <row r="36">
      <c r="C36" s="138" t="inlineStr">
        <is>
          <t>Primary Metals Industry</t>
        </is>
      </c>
      <c r="D36" t="inlineStr">
        <is>
          <t>Industrial Macroeconomic: Manufacturing: Primary Metals Industry: High oil and gas supply</t>
        </is>
      </c>
      <c r="E36" t="inlineStr">
        <is>
          <t>34-AEO2021.54.highogs-d120120a</t>
        </is>
      </c>
      <c r="F36" t="inlineStr">
        <is>
          <t>billion 2012 $</t>
        </is>
      </c>
      <c r="G36" s="114" t="n">
        <v>221.207321</v>
      </c>
      <c r="H36" s="114" t="n">
        <v>209.035553</v>
      </c>
      <c r="I36" s="114" t="n">
        <v>219.533722</v>
      </c>
      <c r="J36" s="114" t="n">
        <v>219.128387</v>
      </c>
      <c r="K36" s="114" t="n">
        <v>226.235764</v>
      </c>
      <c r="L36" s="114" t="n">
        <v>235.400299</v>
      </c>
      <c r="M36" s="114" t="n">
        <v>237.201584</v>
      </c>
      <c r="N36" s="114" t="n">
        <v>238.496628</v>
      </c>
      <c r="O36" s="114" t="n">
        <v>239.701843</v>
      </c>
      <c r="P36" s="114" t="n">
        <v>241.043762</v>
      </c>
      <c r="Q36" s="114" t="n">
        <v>243.66011</v>
      </c>
      <c r="R36" s="114" t="n">
        <v>246.765961</v>
      </c>
      <c r="S36" s="114" t="n">
        <v>250.112793</v>
      </c>
      <c r="T36" s="114" t="n">
        <v>251.529266</v>
      </c>
      <c r="U36" s="114" t="n">
        <v>253.675705</v>
      </c>
      <c r="V36" s="114" t="n">
        <v>257.959686</v>
      </c>
      <c r="W36" s="114" t="n">
        <v>260.701996</v>
      </c>
      <c r="X36" s="114" t="n">
        <v>263.661926</v>
      </c>
      <c r="Y36" s="114" t="n">
        <v>267.776367</v>
      </c>
      <c r="Z36" s="114" t="n">
        <v>272.106903</v>
      </c>
      <c r="AA36" s="114" t="n">
        <v>273.618439</v>
      </c>
      <c r="AB36" s="114" t="n">
        <v>276.549316</v>
      </c>
      <c r="AC36" s="114" t="n">
        <v>281.262054</v>
      </c>
      <c r="AD36" s="114" t="n">
        <v>288.192169</v>
      </c>
      <c r="AE36" s="114" t="n">
        <v>291.160736</v>
      </c>
      <c r="AF36" s="114" t="n">
        <v>295.504883</v>
      </c>
      <c r="AG36" s="114" t="n">
        <v>297.769379</v>
      </c>
      <c r="AH36" s="114" t="n">
        <v>298.921326</v>
      </c>
      <c r="AI36" s="114" t="n">
        <v>301.959656</v>
      </c>
      <c r="AJ36" s="114" t="n">
        <v>304.96106</v>
      </c>
      <c r="AK36" s="114" t="n">
        <v>310.724365</v>
      </c>
      <c r="AL36" s="135" t="n">
        <v>0.011</v>
      </c>
    </row>
    <row r="37">
      <c r="B37" s="14" t="inlineStr">
        <is>
          <t>iron and steel 241</t>
        </is>
      </c>
      <c r="C37" s="126" t="inlineStr">
        <is>
          <t>Iron and Steel Mills and Products</t>
        </is>
      </c>
      <c r="D37" t="inlineStr">
        <is>
          <t>Industrial Macroeconomic: Manufacturing: Primary Metals: Iron and Steel Mills and Products: High oil and gas supply</t>
        </is>
      </c>
      <c r="E37" t="inlineStr">
        <is>
          <t>34-AEO2021.55.highogs-d120120a</t>
        </is>
      </c>
      <c r="F37" t="inlineStr">
        <is>
          <t>billion 2012 $</t>
        </is>
      </c>
      <c r="G37" s="114" t="n">
        <v>108.438904</v>
      </c>
      <c r="H37" s="114" t="n">
        <v>94.192123</v>
      </c>
      <c r="I37" s="114" t="n">
        <v>101.228699</v>
      </c>
      <c r="J37" s="114" t="n">
        <v>100.565002</v>
      </c>
      <c r="K37" s="114" t="n">
        <v>106.201302</v>
      </c>
      <c r="L37" s="114" t="n">
        <v>113.494499</v>
      </c>
      <c r="M37" s="114" t="n">
        <v>113.672096</v>
      </c>
      <c r="N37" s="114" t="n">
        <v>113.845497</v>
      </c>
      <c r="O37" s="114" t="n">
        <v>114.069901</v>
      </c>
      <c r="P37" s="114" t="n">
        <v>114.455002</v>
      </c>
      <c r="Q37" s="114" t="n">
        <v>116.0215</v>
      </c>
      <c r="R37" s="114" t="n">
        <v>117.775398</v>
      </c>
      <c r="S37" s="114" t="n">
        <v>119.3209</v>
      </c>
      <c r="T37" s="114" t="n">
        <v>119.047699</v>
      </c>
      <c r="U37" s="114" t="n">
        <v>119.226303</v>
      </c>
      <c r="V37" s="114" t="n">
        <v>121.216904</v>
      </c>
      <c r="W37" s="114" t="n">
        <v>121.8703</v>
      </c>
      <c r="X37" s="114" t="n">
        <v>122.794197</v>
      </c>
      <c r="Y37" s="114" t="n">
        <v>124.792297</v>
      </c>
      <c r="Z37" s="114" t="n">
        <v>126.875801</v>
      </c>
      <c r="AA37" s="114" t="n">
        <v>126.233498</v>
      </c>
      <c r="AB37" s="114" t="n">
        <v>127.031502</v>
      </c>
      <c r="AC37" s="114" t="n">
        <v>129.630997</v>
      </c>
      <c r="AD37" s="114" t="n">
        <v>134.204102</v>
      </c>
      <c r="AE37" s="114" t="n">
        <v>135.066696</v>
      </c>
      <c r="AF37" s="114" t="n">
        <v>137.210297</v>
      </c>
      <c r="AG37" s="114" t="n">
        <v>137.7099</v>
      </c>
      <c r="AH37" s="114" t="n">
        <v>137.297806</v>
      </c>
      <c r="AI37" s="114" t="n">
        <v>138.879303</v>
      </c>
      <c r="AJ37" s="114" t="n">
        <v>140.3741</v>
      </c>
      <c r="AK37" s="114" t="n">
        <v>144.382401</v>
      </c>
      <c r="AL37" s="135" t="n">
        <v>0.01</v>
      </c>
    </row>
    <row r="38">
      <c r="B38" s="14" t="inlineStr">
        <is>
          <t>other metals 242</t>
        </is>
      </c>
      <c r="C38" s="126" t="inlineStr">
        <is>
          <t>Alumina and Aluminum Products</t>
        </is>
      </c>
      <c r="D38" t="inlineStr">
        <is>
          <t>Industrial Macroeconomic: Manufacturing: Primary Metals: Alumina and Aluminum Products: High oil and gas supply</t>
        </is>
      </c>
      <c r="E38" t="inlineStr">
        <is>
          <t>34-AEO2021.56.highogs-d120120a</t>
        </is>
      </c>
      <c r="F38" t="inlineStr">
        <is>
          <t>billion 2012 $</t>
        </is>
      </c>
      <c r="G38" s="114" t="n">
        <v>34.496738</v>
      </c>
      <c r="H38" s="114" t="n">
        <v>37.99876</v>
      </c>
      <c r="I38" s="114" t="n">
        <v>39.569271</v>
      </c>
      <c r="J38" s="114" t="n">
        <v>39.632408</v>
      </c>
      <c r="K38" s="114" t="n">
        <v>40.316471</v>
      </c>
      <c r="L38" s="114" t="n">
        <v>41.1283</v>
      </c>
      <c r="M38" s="114" t="n">
        <v>41.724731</v>
      </c>
      <c r="N38" s="114" t="n">
        <v>42.139462</v>
      </c>
      <c r="O38" s="114" t="n">
        <v>42.527279</v>
      </c>
      <c r="P38" s="114" t="n">
        <v>42.87162</v>
      </c>
      <c r="Q38" s="114" t="n">
        <v>43.359009</v>
      </c>
      <c r="R38" s="114" t="n">
        <v>43.90284</v>
      </c>
      <c r="S38" s="114" t="n">
        <v>44.461319</v>
      </c>
      <c r="T38" s="114" t="n">
        <v>44.894482</v>
      </c>
      <c r="U38" s="114" t="n">
        <v>45.347569</v>
      </c>
      <c r="V38" s="114" t="n">
        <v>45.899651</v>
      </c>
      <c r="W38" s="114" t="n">
        <v>46.39006</v>
      </c>
      <c r="X38" s="114" t="n">
        <v>46.8895</v>
      </c>
      <c r="Y38" s="114" t="n">
        <v>47.444241</v>
      </c>
      <c r="Z38" s="114" t="n">
        <v>47.996281</v>
      </c>
      <c r="AA38" s="114" t="n">
        <v>48.362309</v>
      </c>
      <c r="AB38" s="114" t="n">
        <v>48.747898</v>
      </c>
      <c r="AC38" s="114" t="n">
        <v>49.16465</v>
      </c>
      <c r="AD38" s="114" t="n">
        <v>49.685959</v>
      </c>
      <c r="AE38" s="114" t="n">
        <v>49.97113</v>
      </c>
      <c r="AF38" s="114" t="n">
        <v>50.324188</v>
      </c>
      <c r="AG38" s="114" t="n">
        <v>50.468182</v>
      </c>
      <c r="AH38" s="114" t="n">
        <v>50.565338</v>
      </c>
      <c r="AI38" s="114" t="n">
        <v>50.603352</v>
      </c>
      <c r="AJ38" s="114" t="n">
        <v>50.682159</v>
      </c>
      <c r="AK38" s="114" t="n">
        <v>50.935879</v>
      </c>
      <c r="AL38" s="135" t="n">
        <v>0.013</v>
      </c>
    </row>
    <row r="39">
      <c r="B39" s="14" t="inlineStr">
        <is>
          <t>other metals 242</t>
        </is>
      </c>
      <c r="C39" s="126" t="inlineStr">
        <is>
          <t>Other Primary Metal Products</t>
        </is>
      </c>
      <c r="D39" t="inlineStr">
        <is>
          <t>Industrial Macroeconomic: Manufacturing: Primary Metals: Other Primary Metal Products: High oil and gas supply</t>
        </is>
      </c>
      <c r="E39" t="inlineStr">
        <is>
          <t>34-AEO2021.57.highogs-d120120a</t>
        </is>
      </c>
      <c r="F39" t="inlineStr">
        <is>
          <t>billion 2012 $</t>
        </is>
      </c>
      <c r="G39" s="114" t="n">
        <v>78.271683</v>
      </c>
      <c r="H39" s="114" t="n">
        <v>76.844673</v>
      </c>
      <c r="I39" s="114" t="n">
        <v>78.735741</v>
      </c>
      <c r="J39" s="114" t="n">
        <v>78.930977</v>
      </c>
      <c r="K39" s="114" t="n">
        <v>79.71798699999999</v>
      </c>
      <c r="L39" s="114" t="n">
        <v>80.777496</v>
      </c>
      <c r="M39" s="114" t="n">
        <v>81.80476400000001</v>
      </c>
      <c r="N39" s="114" t="n">
        <v>82.511673</v>
      </c>
      <c r="O39" s="114" t="n">
        <v>83.104652</v>
      </c>
      <c r="P39" s="114" t="n">
        <v>83.717133</v>
      </c>
      <c r="Q39" s="114" t="n">
        <v>84.279602</v>
      </c>
      <c r="R39" s="114" t="n">
        <v>85.087723</v>
      </c>
      <c r="S39" s="114" t="n">
        <v>86.33055899999999</v>
      </c>
      <c r="T39" s="114" t="n">
        <v>87.587082</v>
      </c>
      <c r="U39" s="114" t="n">
        <v>89.101837</v>
      </c>
      <c r="V39" s="114" t="n">
        <v>90.84314000000001</v>
      </c>
      <c r="W39" s="114" t="n">
        <v>92.44162799999999</v>
      </c>
      <c r="X39" s="114" t="n">
        <v>93.978241</v>
      </c>
      <c r="Y39" s="114" t="n">
        <v>95.539818</v>
      </c>
      <c r="Z39" s="114" t="n">
        <v>97.234818</v>
      </c>
      <c r="AA39" s="114" t="n">
        <v>99.02262899999999</v>
      </c>
      <c r="AB39" s="114" t="n">
        <v>100.769897</v>
      </c>
      <c r="AC39" s="114" t="n">
        <v>102.4664</v>
      </c>
      <c r="AD39" s="114" t="n">
        <v>104.302101</v>
      </c>
      <c r="AE39" s="114" t="n">
        <v>106.122902</v>
      </c>
      <c r="AF39" s="114" t="n">
        <v>107.970398</v>
      </c>
      <c r="AG39" s="114" t="n">
        <v>109.591301</v>
      </c>
      <c r="AH39" s="114" t="n">
        <v>111.058197</v>
      </c>
      <c r="AI39" s="114" t="n">
        <v>112.476997</v>
      </c>
      <c r="AJ39" s="114" t="n">
        <v>113.9048</v>
      </c>
      <c r="AK39" s="114" t="n">
        <v>115.406097</v>
      </c>
      <c r="AL39" s="135" t="n">
        <v>0.013</v>
      </c>
    </row>
    <row r="40">
      <c r="C40" s="138" t="inlineStr">
        <is>
          <t>Fabricated Metal Products</t>
        </is>
      </c>
      <c r="D40" t="inlineStr">
        <is>
          <t>Industrial Macroeconomic: Manufacturing: Fabricated Metal Products: High oil and gas supply</t>
        </is>
      </c>
      <c r="E40" t="inlineStr">
        <is>
          <t>34-AEO2021.58.highogs-d120120a</t>
        </is>
      </c>
      <c r="F40" t="inlineStr">
        <is>
          <t>billion 2012 $</t>
        </is>
      </c>
      <c r="G40" s="114" t="n">
        <v>371.87851</v>
      </c>
      <c r="H40" s="114" t="n">
        <v>370.294403</v>
      </c>
      <c r="I40" s="114" t="n">
        <v>385.334991</v>
      </c>
      <c r="J40" s="114" t="n">
        <v>394.126495</v>
      </c>
      <c r="K40" s="114" t="n">
        <v>406.565399</v>
      </c>
      <c r="L40" s="114" t="n">
        <v>419.016602</v>
      </c>
      <c r="M40" s="114" t="n">
        <v>426.649811</v>
      </c>
      <c r="N40" s="114" t="n">
        <v>430.407898</v>
      </c>
      <c r="O40" s="114" t="n">
        <v>432.884003</v>
      </c>
      <c r="P40" s="114" t="n">
        <v>436.463409</v>
      </c>
      <c r="Q40" s="114" t="n">
        <v>440.071594</v>
      </c>
      <c r="R40" s="114" t="n">
        <v>444.460114</v>
      </c>
      <c r="S40" s="114" t="n">
        <v>449.179993</v>
      </c>
      <c r="T40" s="114" t="n">
        <v>452.834412</v>
      </c>
      <c r="U40" s="114" t="n">
        <v>457.839203</v>
      </c>
      <c r="V40" s="114" t="n">
        <v>465.681396</v>
      </c>
      <c r="W40" s="114" t="n">
        <v>472.940704</v>
      </c>
      <c r="X40" s="114" t="n">
        <v>478.69519</v>
      </c>
      <c r="Y40" s="114" t="n">
        <v>484.682312</v>
      </c>
      <c r="Z40" s="114" t="n">
        <v>490.632812</v>
      </c>
      <c r="AA40" s="114" t="n">
        <v>497.765198</v>
      </c>
      <c r="AB40" s="114" t="n">
        <v>506.520813</v>
      </c>
      <c r="AC40" s="114" t="n">
        <v>515.0618899999999</v>
      </c>
      <c r="AD40" s="114" t="n">
        <v>524.1521</v>
      </c>
      <c r="AE40" s="114" t="n">
        <v>530.0031739999999</v>
      </c>
      <c r="AF40" s="114" t="n">
        <v>538.65802</v>
      </c>
      <c r="AG40" s="114" t="n">
        <v>547.340027</v>
      </c>
      <c r="AH40" s="114" t="n">
        <v>552.303589</v>
      </c>
      <c r="AI40" s="114" t="n">
        <v>562.098328</v>
      </c>
      <c r="AJ40" s="114" t="n">
        <v>573.031006</v>
      </c>
      <c r="AK40" s="114" t="n">
        <v>584.656189</v>
      </c>
      <c r="AL40" s="135" t="n">
        <v>0.015</v>
      </c>
    </row>
    <row r="41">
      <c r="C41" s="138" t="inlineStr">
        <is>
          <t>Machinery</t>
        </is>
      </c>
      <c r="D41" t="inlineStr">
        <is>
          <t>Industrial Macroeconomic: Manufacturing: Machinery: High oil and gas supply</t>
        </is>
      </c>
      <c r="E41" t="inlineStr">
        <is>
          <t>34-AEO2021.59.highogs-d120120a</t>
        </is>
      </c>
      <c r="F41" t="inlineStr">
        <is>
          <t>billion 2012 $</t>
        </is>
      </c>
      <c r="G41" s="114" t="n">
        <v>327.146912</v>
      </c>
      <c r="H41" s="114" t="n">
        <v>331.393005</v>
      </c>
      <c r="I41" s="114" t="n">
        <v>348.36911</v>
      </c>
      <c r="J41" s="114" t="n">
        <v>353.807007</v>
      </c>
      <c r="K41" s="114" t="n">
        <v>361.764191</v>
      </c>
      <c r="L41" s="114" t="n">
        <v>372.289703</v>
      </c>
      <c r="M41" s="114" t="n">
        <v>375.578003</v>
      </c>
      <c r="N41" s="114" t="n">
        <v>378.062988</v>
      </c>
      <c r="O41" s="114" t="n">
        <v>380.917114</v>
      </c>
      <c r="P41" s="114" t="n">
        <v>385.640808</v>
      </c>
      <c r="Q41" s="114" t="n">
        <v>389.860291</v>
      </c>
      <c r="R41" s="114" t="n">
        <v>393.652313</v>
      </c>
      <c r="S41" s="114" t="n">
        <v>397.931091</v>
      </c>
      <c r="T41" s="114" t="n">
        <v>401.757202</v>
      </c>
      <c r="U41" s="114" t="n">
        <v>407.119904</v>
      </c>
      <c r="V41" s="114" t="n">
        <v>415.5065</v>
      </c>
      <c r="W41" s="114" t="n">
        <v>422.924896</v>
      </c>
      <c r="X41" s="114" t="n">
        <v>428.175293</v>
      </c>
      <c r="Y41" s="114" t="n">
        <v>433.90921</v>
      </c>
      <c r="Z41" s="114" t="n">
        <v>439.978607</v>
      </c>
      <c r="AA41" s="114" t="n">
        <v>446.544312</v>
      </c>
      <c r="AB41" s="114" t="n">
        <v>454.502899</v>
      </c>
      <c r="AC41" s="114" t="n">
        <v>461.892792</v>
      </c>
      <c r="AD41" s="114" t="n">
        <v>469.508392</v>
      </c>
      <c r="AE41" s="114" t="n">
        <v>474.916412</v>
      </c>
      <c r="AF41" s="114" t="n">
        <v>481.9646</v>
      </c>
      <c r="AG41" s="114" t="n">
        <v>490.044189</v>
      </c>
      <c r="AH41" s="114" t="n">
        <v>493.913513</v>
      </c>
      <c r="AI41" s="114" t="n">
        <v>502.49939</v>
      </c>
      <c r="AJ41" s="114" t="n">
        <v>511.648407</v>
      </c>
      <c r="AK41" s="114" t="n">
        <v>519.792603</v>
      </c>
      <c r="AL41" s="135" t="n">
        <v>0.016</v>
      </c>
    </row>
    <row r="42">
      <c r="C42" s="138" t="inlineStr">
        <is>
          <t>Computers and Electronics</t>
        </is>
      </c>
      <c r="D42" t="inlineStr">
        <is>
          <t>Industrial Macroeconomic: Manufacturing: Computers and Electronics: High oil and gas supply</t>
        </is>
      </c>
      <c r="E42" t="inlineStr">
        <is>
          <t>34-AEO2021.60.highogs-d120120a</t>
        </is>
      </c>
      <c r="F42" t="inlineStr">
        <is>
          <t>billion 2012 $</t>
        </is>
      </c>
      <c r="G42" s="114" t="n">
        <v>352.309998</v>
      </c>
      <c r="H42" s="114" t="n">
        <v>366.157013</v>
      </c>
      <c r="I42" s="114" t="n">
        <v>388.391998</v>
      </c>
      <c r="J42" s="114" t="n">
        <v>400.693115</v>
      </c>
      <c r="K42" s="114" t="n">
        <v>412.622803</v>
      </c>
      <c r="L42" s="114" t="n">
        <v>423.758301</v>
      </c>
      <c r="M42" s="114" t="n">
        <v>433.055908</v>
      </c>
      <c r="N42" s="114" t="n">
        <v>442.262299</v>
      </c>
      <c r="O42" s="114" t="n">
        <v>451.700409</v>
      </c>
      <c r="P42" s="114" t="n">
        <v>461.311005</v>
      </c>
      <c r="Q42" s="114" t="n">
        <v>470.463715</v>
      </c>
      <c r="R42" s="114" t="n">
        <v>479.396393</v>
      </c>
      <c r="S42" s="114" t="n">
        <v>488.584503</v>
      </c>
      <c r="T42" s="114" t="n">
        <v>498.385101</v>
      </c>
      <c r="U42" s="114" t="n">
        <v>508.776886</v>
      </c>
      <c r="V42" s="114" t="n">
        <v>519.389526</v>
      </c>
      <c r="W42" s="114" t="n">
        <v>530.003906</v>
      </c>
      <c r="X42" s="114" t="n">
        <v>540.113281</v>
      </c>
      <c r="Y42" s="114" t="n">
        <v>550.299988</v>
      </c>
      <c r="Z42" s="114" t="n">
        <v>560.902283</v>
      </c>
      <c r="AA42" s="114" t="n">
        <v>571.754578</v>
      </c>
      <c r="AB42" s="114" t="n">
        <v>583.026672</v>
      </c>
      <c r="AC42" s="114" t="n">
        <v>594.400696</v>
      </c>
      <c r="AD42" s="114" t="n">
        <v>605.775085</v>
      </c>
      <c r="AE42" s="114" t="n">
        <v>616.509094</v>
      </c>
      <c r="AF42" s="114" t="n">
        <v>628.063293</v>
      </c>
      <c r="AG42" s="114" t="n">
        <v>639.888672</v>
      </c>
      <c r="AH42" s="114" t="n">
        <v>651.0740970000001</v>
      </c>
      <c r="AI42" s="114" t="n">
        <v>663.476379</v>
      </c>
      <c r="AJ42" s="114" t="n">
        <v>676.624695</v>
      </c>
      <c r="AK42" s="114" t="n">
        <v>690.424011</v>
      </c>
      <c r="AL42" s="135" t="n">
        <v>0.023</v>
      </c>
    </row>
    <row r="43">
      <c r="C43" s="138" t="inlineStr">
        <is>
          <t>Transportation Equipment</t>
        </is>
      </c>
      <c r="D43" t="inlineStr">
        <is>
          <t>Industrial Macroeconomic: Manufacturing: Transportation Equipment: High oil and gas supply</t>
        </is>
      </c>
      <c r="E43" t="inlineStr">
        <is>
          <t>34-AEO2021.61.highogs-d120120a</t>
        </is>
      </c>
      <c r="F43" t="inlineStr">
        <is>
          <t>billion 2012 $</t>
        </is>
      </c>
      <c r="G43" s="114" t="n">
        <v>703.6698</v>
      </c>
      <c r="H43" s="114" t="n">
        <v>753.999512</v>
      </c>
      <c r="I43" s="114" t="n">
        <v>791.817322</v>
      </c>
      <c r="J43" s="114" t="n">
        <v>804.703613</v>
      </c>
      <c r="K43" s="114" t="n">
        <v>819.993103</v>
      </c>
      <c r="L43" s="114" t="n">
        <v>841.155579</v>
      </c>
      <c r="M43" s="114" t="n">
        <v>860.2172849999999</v>
      </c>
      <c r="N43" s="114" t="n">
        <v>876.528198</v>
      </c>
      <c r="O43" s="114" t="n">
        <v>891.468689</v>
      </c>
      <c r="P43" s="114" t="n">
        <v>896.526489</v>
      </c>
      <c r="Q43" s="114" t="n">
        <v>902.401917</v>
      </c>
      <c r="R43" s="114" t="n">
        <v>912.344421</v>
      </c>
      <c r="S43" s="114" t="n">
        <v>929.764893</v>
      </c>
      <c r="T43" s="114" t="n">
        <v>947.972717</v>
      </c>
      <c r="U43" s="114" t="n">
        <v>969.314087</v>
      </c>
      <c r="V43" s="114" t="n">
        <v>992.2854</v>
      </c>
      <c r="W43" s="114" t="n">
        <v>1015.010986</v>
      </c>
      <c r="X43" s="114" t="n">
        <v>1035.555054</v>
      </c>
      <c r="Y43" s="114" t="n">
        <v>1056.189941</v>
      </c>
      <c r="Z43" s="114" t="n">
        <v>1079.983032</v>
      </c>
      <c r="AA43" s="114" t="n">
        <v>1102.506958</v>
      </c>
      <c r="AB43" s="114" t="n">
        <v>1126.812988</v>
      </c>
      <c r="AC43" s="114" t="n">
        <v>1150.462036</v>
      </c>
      <c r="AD43" s="114" t="n">
        <v>1172.017944</v>
      </c>
      <c r="AE43" s="114" t="n">
        <v>1192.656006</v>
      </c>
      <c r="AF43" s="114" t="n">
        <v>1212.480957</v>
      </c>
      <c r="AG43" s="114" t="n">
        <v>1231.637939</v>
      </c>
      <c r="AH43" s="114" t="n">
        <v>1248.857056</v>
      </c>
      <c r="AI43" s="114" t="n">
        <v>1265.962036</v>
      </c>
      <c r="AJ43" s="114" t="n">
        <v>1284.786987</v>
      </c>
      <c r="AK43" s="114" t="n">
        <v>1301.314941</v>
      </c>
      <c r="AL43" s="135" t="n">
        <v>0.021</v>
      </c>
    </row>
    <row r="44">
      <c r="C44" s="138" t="inlineStr">
        <is>
          <t>Electrical Equipment</t>
        </is>
      </c>
      <c r="D44" t="inlineStr">
        <is>
          <t>Industrial Macroeconomic: Manufacturing: Electrical Equipment: High oil and gas supply</t>
        </is>
      </c>
      <c r="E44" t="inlineStr">
        <is>
          <t>34-AEO2021.62.highogs-d120120a</t>
        </is>
      </c>
      <c r="F44" t="inlineStr">
        <is>
          <t>billion 2012 $</t>
        </is>
      </c>
      <c r="G44" s="114" t="n">
        <v>121.132698</v>
      </c>
      <c r="H44" s="114" t="n">
        <v>121.732697</v>
      </c>
      <c r="I44" s="114" t="n">
        <v>126.883698</v>
      </c>
      <c r="J44" s="114" t="n">
        <v>128.956207</v>
      </c>
      <c r="K44" s="114" t="n">
        <v>131.982101</v>
      </c>
      <c r="L44" s="114" t="n">
        <v>136.202393</v>
      </c>
      <c r="M44" s="114" t="n">
        <v>138.975494</v>
      </c>
      <c r="N44" s="114" t="n">
        <v>140.305695</v>
      </c>
      <c r="O44" s="114" t="n">
        <v>140.848907</v>
      </c>
      <c r="P44" s="114" t="n">
        <v>141.798096</v>
      </c>
      <c r="Q44" s="114" t="n">
        <v>143.070206</v>
      </c>
      <c r="R44" s="114" t="n">
        <v>144.535095</v>
      </c>
      <c r="S44" s="114" t="n">
        <v>145.974197</v>
      </c>
      <c r="T44" s="114" t="n">
        <v>147.235397</v>
      </c>
      <c r="U44" s="114" t="n">
        <v>148.714798</v>
      </c>
      <c r="V44" s="114" t="n">
        <v>151.281494</v>
      </c>
      <c r="W44" s="114" t="n">
        <v>154.153397</v>
      </c>
      <c r="X44" s="114" t="n">
        <v>156.5522</v>
      </c>
      <c r="Y44" s="114" t="n">
        <v>159.082001</v>
      </c>
      <c r="Z44" s="114" t="n">
        <v>161.764801</v>
      </c>
      <c r="AA44" s="114" t="n">
        <v>164.701996</v>
      </c>
      <c r="AB44" s="114" t="n">
        <v>167.828201</v>
      </c>
      <c r="AC44" s="114" t="n">
        <v>170.890396</v>
      </c>
      <c r="AD44" s="114" t="n">
        <v>173.901505</v>
      </c>
      <c r="AE44" s="114" t="n">
        <v>176.246506</v>
      </c>
      <c r="AF44" s="114" t="n">
        <v>178.612396</v>
      </c>
      <c r="AG44" s="114" t="n">
        <v>181.629898</v>
      </c>
      <c r="AH44" s="114" t="n">
        <v>183.253296</v>
      </c>
      <c r="AI44" s="114" t="n">
        <v>185.881393</v>
      </c>
      <c r="AJ44" s="114" t="n">
        <v>189.178696</v>
      </c>
      <c r="AK44" s="114" t="n">
        <v>192.806595</v>
      </c>
      <c r="AL44" s="135" t="n">
        <v>0.016</v>
      </c>
    </row>
    <row r="45">
      <c r="C45" s="138" t="inlineStr">
        <is>
          <t>Miscellaneous Manufacturing</t>
        </is>
      </c>
      <c r="D45" t="inlineStr">
        <is>
          <t>Industrial Macroeconomic: Manufacturing: Miscellaneous Manufacturing: High oil and gas supply</t>
        </is>
      </c>
      <c r="E45" t="inlineStr">
        <is>
          <t>34-AEO2021.63.highogs-d120120a</t>
        </is>
      </c>
      <c r="F45" t="inlineStr">
        <is>
          <t>billion 2012 $</t>
        </is>
      </c>
      <c r="G45" s="114" t="n">
        <v>150.843307</v>
      </c>
      <c r="H45" s="114" t="n">
        <v>158.492096</v>
      </c>
      <c r="I45" s="114" t="n">
        <v>167.588593</v>
      </c>
      <c r="J45" s="114" t="n">
        <v>170.981201</v>
      </c>
      <c r="K45" s="114" t="n">
        <v>175.140198</v>
      </c>
      <c r="L45" s="114" t="n">
        <v>182.621902</v>
      </c>
      <c r="M45" s="114" t="n">
        <v>188.955795</v>
      </c>
      <c r="N45" s="114" t="n">
        <v>195.194504</v>
      </c>
      <c r="O45" s="114" t="n">
        <v>200.893295</v>
      </c>
      <c r="P45" s="114" t="n">
        <v>205.895706</v>
      </c>
      <c r="Q45" s="114" t="n">
        <v>213.643494</v>
      </c>
      <c r="R45" s="114" t="n">
        <v>222.5793</v>
      </c>
      <c r="S45" s="114" t="n">
        <v>229.052597</v>
      </c>
      <c r="T45" s="114" t="n">
        <v>236.091003</v>
      </c>
      <c r="U45" s="114" t="n">
        <v>243.898102</v>
      </c>
      <c r="V45" s="114" t="n">
        <v>251.296005</v>
      </c>
      <c r="W45" s="114" t="n">
        <v>258.299194</v>
      </c>
      <c r="X45" s="114" t="n">
        <v>265.725403</v>
      </c>
      <c r="Y45" s="114" t="n">
        <v>273.991699</v>
      </c>
      <c r="Z45" s="114" t="n">
        <v>282.396606</v>
      </c>
      <c r="AA45" s="114" t="n">
        <v>289.260712</v>
      </c>
      <c r="AB45" s="114" t="n">
        <v>297.021698</v>
      </c>
      <c r="AC45" s="114" t="n">
        <v>307.910309</v>
      </c>
      <c r="AD45" s="114" t="n">
        <v>320.648987</v>
      </c>
      <c r="AE45" s="114" t="n">
        <v>332.973511</v>
      </c>
      <c r="AF45" s="114" t="n">
        <v>339.801697</v>
      </c>
      <c r="AG45" s="114" t="n">
        <v>345.162201</v>
      </c>
      <c r="AH45" s="114" t="n">
        <v>354.395599</v>
      </c>
      <c r="AI45" s="114" t="n">
        <v>364.321686</v>
      </c>
      <c r="AJ45" s="114" t="n">
        <v>375.587708</v>
      </c>
      <c r="AK45" s="114" t="n">
        <v>386.488312</v>
      </c>
      <c r="AL45" s="135" t="n">
        <v>0.032</v>
      </c>
    </row>
    <row r="46">
      <c r="C46" t="inlineStr">
        <is>
          <t>Total Industrial Value of Shipments</t>
        </is>
      </c>
      <c r="D46" t="inlineStr">
        <is>
          <t>Industrial Macroeconomic: Total Industrial Value of Shipments: High oil and gas supply</t>
        </is>
      </c>
      <c r="E46" t="inlineStr">
        <is>
          <t>34-AEO2021.65.highogs-d120120a</t>
        </is>
      </c>
      <c r="F46" t="inlineStr">
        <is>
          <t>billion 2012 $</t>
        </is>
      </c>
      <c r="G46" s="114" t="n">
        <v>8167.655762</v>
      </c>
      <c r="H46" s="114" t="n">
        <v>8381.524414</v>
      </c>
      <c r="I46" s="114" t="n">
        <v>8664.870117</v>
      </c>
      <c r="J46" s="114" t="n">
        <v>8875.453125</v>
      </c>
      <c r="K46" s="114" t="n">
        <v>9117.473633</v>
      </c>
      <c r="L46" s="114" t="n">
        <v>9363.211914</v>
      </c>
      <c r="M46" s="114" t="n">
        <v>9534.845703000001</v>
      </c>
      <c r="N46" s="114" t="n">
        <v>9654.374023</v>
      </c>
      <c r="O46" s="114" t="n">
        <v>9759.811523</v>
      </c>
      <c r="P46" s="114" t="n">
        <v>9857.96875</v>
      </c>
      <c r="Q46" s="114" t="n">
        <v>9960.481444999999</v>
      </c>
      <c r="R46" s="114" t="n">
        <v>10071.616211</v>
      </c>
      <c r="S46" s="114" t="n">
        <v>10198.898438</v>
      </c>
      <c r="T46" s="114" t="n">
        <v>10320.123047</v>
      </c>
      <c r="U46" s="114" t="n">
        <v>10463.530273</v>
      </c>
      <c r="V46" s="114" t="n">
        <v>10633.676758</v>
      </c>
      <c r="W46" s="114" t="n">
        <v>10794.581055</v>
      </c>
      <c r="X46" s="114" t="n">
        <v>10941.033203</v>
      </c>
      <c r="Y46" s="114" t="n">
        <v>11093.476562</v>
      </c>
      <c r="Z46" s="114" t="n">
        <v>11258.517578</v>
      </c>
      <c r="AA46" s="114" t="n">
        <v>11422.87793</v>
      </c>
      <c r="AB46" s="114" t="n">
        <v>11605.330078</v>
      </c>
      <c r="AC46" s="114" t="n">
        <v>11789.524414</v>
      </c>
      <c r="AD46" s="114" t="n">
        <v>11990.231445</v>
      </c>
      <c r="AE46" s="114" t="n">
        <v>12169.412109</v>
      </c>
      <c r="AF46" s="114" t="n">
        <v>12358.808594</v>
      </c>
      <c r="AG46" s="114" t="n">
        <v>12537.055664</v>
      </c>
      <c r="AH46" s="114" t="n">
        <v>12696.095703</v>
      </c>
      <c r="AI46" s="114" t="n">
        <v>12873.787109</v>
      </c>
      <c r="AJ46" s="114" t="n">
        <v>13068.303711</v>
      </c>
      <c r="AK46" s="114" t="n">
        <v>13270.583984</v>
      </c>
      <c r="AL46" s="135" t="n">
        <v>0.016</v>
      </c>
    </row>
  </sheetData>
  <pageMargins left="0.7" right="0.7" top="0.75" bottom="0.75" header="0.3" footer="0.3"/>
  <pageSetup orientation="portrait" paperSize="9"/>
</worksheet>
</file>

<file path=xl/worksheets/sheet2.xml><?xml version="1.0" encoding="utf-8"?>
<worksheet xmlns="http://schemas.openxmlformats.org/spreadsheetml/2006/main">
  <sheetPr>
    <tabColor rgb="FF92D050"/>
    <outlinePr summaryBelow="1" summaryRight="1"/>
    <pageSetUpPr/>
  </sheetPr>
  <dimension ref="A1:AL114"/>
  <sheetViews>
    <sheetView tabSelected="1" topLeftCell="A49" workbookViewId="0">
      <selection activeCell="A65" sqref="A65"/>
    </sheetView>
  </sheetViews>
  <sheetFormatPr baseColWidth="8" defaultRowHeight="14.5"/>
  <cols>
    <col width="44.453125" customWidth="1" style="183" min="1" max="1"/>
    <col width="36.1796875" customWidth="1" style="183" min="2" max="2"/>
    <col width="12.54296875" customWidth="1" style="183" min="3" max="38"/>
  </cols>
  <sheetData>
    <row r="1" ht="18.5" customHeight="1" s="183">
      <c r="A1" s="23" t="inlineStr">
        <is>
          <t>Non-Country Multipliers</t>
        </is>
      </c>
      <c r="B1" s="24" t="n"/>
      <c r="C1" s="24" t="n"/>
      <c r="D1" s="24" t="n"/>
    </row>
    <row r="3">
      <c r="A3" t="inlineStr">
        <is>
          <t>If you are adapting the EPS to model a region that is not a country, set the multipliers below</t>
        </is>
      </c>
    </row>
    <row r="4">
      <c r="A4" t="inlineStr">
        <is>
          <t>to indicate the share of industrial activity of each type that is in the modeled region relative</t>
        </is>
      </c>
    </row>
    <row r="5">
      <c r="A5" t="inlineStr">
        <is>
          <t>to the country selected on the "Country Selector" tab.</t>
        </is>
      </c>
    </row>
    <row r="7">
      <c r="A7" t="inlineStr">
        <is>
          <t>Use a value greater than 1 for a region that is larger than the selected country,</t>
        </is>
      </c>
    </row>
    <row r="8">
      <c r="A8" t="inlineStr">
        <is>
          <t>or use a value between zero and 1 for a region within the selected country.</t>
        </is>
      </c>
    </row>
    <row r="10">
      <c r="A10" s="14" t="inlineStr">
        <is>
          <t>Adapting BPEiC and PERAC to Use Different Source Data</t>
        </is>
      </c>
    </row>
    <row r="11">
      <c r="A11" t="inlineStr">
        <is>
          <t>You can also use these multipliers to scale the process emissions from the EPA and PRIMAP</t>
        </is>
      </c>
    </row>
    <row r="12">
      <c r="A12" t="inlineStr">
        <is>
          <t>sources to match the emissions you found in a separate source, if you are adapting the EPS</t>
        </is>
      </c>
    </row>
    <row r="13">
      <c r="A13" t="inlineStr">
        <is>
          <t>to a new country or region that has its own process emissions data that you prefer to EPA/PRIMAP.</t>
        </is>
      </c>
    </row>
    <row r="15">
      <c r="A15" s="16" t="inlineStr">
        <is>
          <t>The same multipliers used here should also be used in indst/PERAC.</t>
        </is>
      </c>
      <c r="B15" s="81" t="n"/>
      <c r="C15" s="81" t="n"/>
      <c r="D15" s="81" t="n"/>
    </row>
    <row r="16">
      <c r="A16" t="inlineStr">
        <is>
          <t>Note that indst/PERAC has slightly different industry categories for the multipliers, but</t>
        </is>
      </c>
    </row>
    <row r="17">
      <c r="A17" t="inlineStr">
        <is>
          <t>it should be clear which of these multipliers maps onto which one in PERAC.</t>
        </is>
      </c>
    </row>
    <row r="19">
      <c r="A19" s="22" t="inlineStr">
        <is>
          <t>Industry/Pollutant Combinations Without Multipliers</t>
        </is>
      </c>
      <c r="B19" s="277" t="n"/>
      <c r="C19" s="277" t="n"/>
      <c r="D19" s="277" t="n"/>
    </row>
    <row r="20">
      <c r="A20" t="inlineStr">
        <is>
          <t>All industries that have non-zero process emissions in the EPA and PRIMAP data sources</t>
        </is>
      </c>
    </row>
    <row r="21">
      <c r="A21" t="inlineStr">
        <is>
          <t>have multipliers assigned to them below - one row for each pollutant.</t>
        </is>
      </c>
    </row>
    <row r="22">
      <c r="A22" t="inlineStr">
        <is>
          <t>If you have non-zero GHG emissions for an industry and pollutant combination not listed below,</t>
        </is>
      </c>
    </row>
    <row r="23">
      <c r="A23" t="inlineStr">
        <is>
          <t>this means the EPA and PRIMAP data have zero process emissions of that pollutant from that</t>
        </is>
      </c>
    </row>
    <row r="24">
      <c r="A24" t="inlineStr">
        <is>
          <t>industry, so a multiplier would not make sense, since it would be multiplying by a zero value.</t>
        </is>
      </c>
    </row>
    <row r="25">
      <c r="A25" t="inlineStr">
        <is>
          <t>You can add process emissions of any gas to any industry in the blue output tabs, but note that any process</t>
        </is>
      </c>
    </row>
    <row r="26">
      <c r="A26" t="inlineStr">
        <is>
          <t>emissions that don't match one of the industry/gas combinations below will not be abatable</t>
        </is>
      </c>
    </row>
    <row r="27">
      <c r="A27" t="inlineStr">
        <is>
          <t>by any of the levers governed by indst/PERAC.  See the notes on the "EPA Source to Industry Map"</t>
        </is>
      </c>
    </row>
    <row r="28">
      <c r="A28" t="inlineStr">
        <is>
          <t>and "Process CO2 Hist Year" tabs to see how EPA and PRIMAP data are mapped to EPS</t>
        </is>
      </c>
    </row>
    <row r="29">
      <c r="A29" t="inlineStr">
        <is>
          <t>industry categories before concluding that any emissions are missing, as not all assignments</t>
        </is>
      </c>
    </row>
    <row r="30">
      <c r="A30" t="inlineStr">
        <is>
          <t>are obvious without viewing these tabs.  (For example, all process CO2 from the natural</t>
        </is>
      </c>
    </row>
    <row r="31">
      <c r="A31" t="inlineStr">
        <is>
          <t>gas and petroleum industry is assigned to extraction, not to distribution, because it is from flaring.)</t>
        </is>
      </c>
    </row>
    <row r="33">
      <c r="A33" s="22" t="inlineStr">
        <is>
          <t>Time Series Multipliers</t>
        </is>
      </c>
      <c r="B33" s="277" t="n"/>
      <c r="C33" s="277" t="n"/>
      <c r="D33" s="277" t="n"/>
    </row>
    <row r="34">
      <c r="A34" t="inlineStr">
        <is>
          <t>Generally, for a given industry, you will use the same multiplier in all years.</t>
        </is>
      </c>
    </row>
    <row r="35">
      <c r="A35" t="inlineStr">
        <is>
          <t>If the industry in the modeled sub-national region comprises a growing or shrinking</t>
        </is>
      </c>
    </row>
    <row r="36">
      <c r="A36" t="inlineStr">
        <is>
          <t>percentage of that industry nationally, then you might want to use growing or</t>
        </is>
      </c>
    </row>
    <row r="37">
      <c r="A37" t="inlineStr">
        <is>
          <t>shrinking multipliers.  For example, if in 2015, the modeled sub-national region</t>
        </is>
      </c>
    </row>
    <row r="38">
      <c r="A38" t="inlineStr">
        <is>
          <t>contains 6% of the nation's chemicals manufacturing, but you expect the sub-national</t>
        </is>
      </c>
    </row>
    <row r="39">
      <c r="A39" t="inlineStr">
        <is>
          <t>region to contain 10% of the nation's chemical manufacturing in 2050, your "chemicals"</t>
        </is>
      </c>
    </row>
    <row r="40">
      <c r="A40" t="inlineStr">
        <is>
          <t>industry multiplier should increase from 0.06 in 2015 to 0.1 in 2050.</t>
        </is>
      </c>
    </row>
    <row r="42">
      <c r="A42" s="96" t="inlineStr">
        <is>
          <t>Enter Multipliers in Five-Year Increments</t>
        </is>
      </c>
    </row>
    <row r="43">
      <c r="A43" t="inlineStr">
        <is>
          <t>Indst/PERAC uses abatement data at five-year intervals and interpolates for years in between.</t>
        </is>
      </c>
    </row>
    <row r="44">
      <c r="A44" t="inlineStr">
        <is>
          <t>The same multipliers must be used in BEPiC as are used in PERAC, as noted above.</t>
        </is>
      </c>
    </row>
    <row r="46" ht="15" customHeight="1" s="183" thickBot="1">
      <c r="A46" s="29" t="inlineStr">
        <is>
          <t>Industry</t>
        </is>
      </c>
      <c r="B46" s="29" t="inlineStr">
        <is>
          <t>Gas</t>
        </is>
      </c>
      <c r="C46" s="30" t="n">
        <v>2015</v>
      </c>
      <c r="D46" s="30" t="n">
        <v>2016</v>
      </c>
      <c r="E46" s="30" t="n">
        <v>2017</v>
      </c>
      <c r="F46" s="30" t="n">
        <v>2018</v>
      </c>
      <c r="G46" s="30" t="n">
        <v>2019</v>
      </c>
      <c r="H46" s="97" t="n">
        <v>2020</v>
      </c>
      <c r="I46" s="30" t="n">
        <v>2021</v>
      </c>
      <c r="J46" s="30" t="n">
        <v>2022</v>
      </c>
      <c r="K46" s="30" t="n">
        <v>2023</v>
      </c>
      <c r="L46" s="30" t="n">
        <v>2024</v>
      </c>
      <c r="M46" s="97" t="n">
        <v>2025</v>
      </c>
      <c r="N46" s="30" t="n">
        <v>2026</v>
      </c>
      <c r="O46" s="30" t="n">
        <v>2027</v>
      </c>
      <c r="P46" s="30" t="n">
        <v>2028</v>
      </c>
      <c r="Q46" s="30" t="n">
        <v>2029</v>
      </c>
      <c r="R46" s="97" t="n">
        <v>2030</v>
      </c>
      <c r="S46" s="30" t="n">
        <v>2031</v>
      </c>
      <c r="T46" s="30" t="n">
        <v>2032</v>
      </c>
      <c r="U46" s="30" t="n">
        <v>2033</v>
      </c>
      <c r="V46" s="30" t="n">
        <v>2034</v>
      </c>
      <c r="W46" s="97" t="n">
        <v>2035</v>
      </c>
      <c r="X46" s="30" t="n">
        <v>2036</v>
      </c>
      <c r="Y46" s="30" t="n">
        <v>2037</v>
      </c>
      <c r="Z46" s="30" t="n">
        <v>2038</v>
      </c>
      <c r="AA46" s="30" t="n">
        <v>2039</v>
      </c>
      <c r="AB46" s="97" t="n">
        <v>2040</v>
      </c>
      <c r="AC46" s="30" t="n">
        <v>2041</v>
      </c>
      <c r="AD46" s="30" t="n">
        <v>2042</v>
      </c>
      <c r="AE46" s="30" t="n">
        <v>2043</v>
      </c>
      <c r="AF46" s="30" t="n">
        <v>2044</v>
      </c>
      <c r="AG46" s="97" t="n">
        <v>2045</v>
      </c>
      <c r="AH46" s="30" t="n">
        <v>2046</v>
      </c>
      <c r="AI46" s="30" t="n">
        <v>2047</v>
      </c>
      <c r="AJ46" s="30" t="n">
        <v>2048</v>
      </c>
      <c r="AK46" s="30" t="n">
        <v>2049</v>
      </c>
      <c r="AL46" s="30" t="n">
        <v>2050</v>
      </c>
    </row>
    <row r="47">
      <c r="A47" t="inlineStr">
        <is>
          <t>agriculture and forestry 01T03</t>
        </is>
      </c>
      <c r="B47" t="inlineStr">
        <is>
          <t>CO2</t>
        </is>
      </c>
      <c r="C47">
        <f>INDEX('US COVID adjustment'!B$211:B$235,MATCH($A47,'US COVID adjustment'!$A$211:$A$235,0))*'Agriculture Calcs'!$D$3</f>
        <v/>
      </c>
      <c r="D47">
        <f>INDEX('US COVID adjustment'!C$211:C$235,MATCH($A47,'US COVID adjustment'!$A$211:$A$235,0))*'Agriculture Calcs'!$D$3</f>
        <v/>
      </c>
      <c r="E47">
        <f>INDEX('US COVID adjustment'!D$211:D$235,MATCH($A47,'US COVID adjustment'!$A$211:$A$235,0))*'Agriculture Calcs'!$D$3</f>
        <v/>
      </c>
      <c r="F47">
        <f>INDEX('US COVID adjustment'!E$211:E$235,MATCH($A47,'US COVID adjustment'!$A$211:$A$235,0))*'Agriculture Calcs'!$D$3</f>
        <v/>
      </c>
      <c r="G47">
        <f>INDEX('US COVID adjustment'!F$211:F$235,MATCH($A47,'US COVID adjustment'!$A$211:$A$235,0))*'Agriculture Calcs'!$D$3</f>
        <v/>
      </c>
      <c r="H47">
        <f>INDEX('US COVID adjustment'!G$211:G$235,MATCH($A47,'US COVID adjustment'!$A$211:$A$235,0))*'Agriculture Calcs'!$D$3</f>
        <v/>
      </c>
      <c r="I47">
        <f>INDEX('US COVID adjustment'!H$211:H$235,MATCH($A47,'US COVID adjustment'!$A$211:$A$235,0))*'Agriculture Calcs'!$D$3</f>
        <v/>
      </c>
      <c r="J47">
        <f>INDEX('US COVID adjustment'!I$211:I$235,MATCH($A47,'US COVID adjustment'!$A$211:$A$235,0))*'Agriculture Calcs'!$D$3</f>
        <v/>
      </c>
      <c r="K47">
        <f>INDEX('US COVID adjustment'!J$211:J$235,MATCH($A47,'US COVID adjustment'!$A$211:$A$235,0))*'Agriculture Calcs'!$D$3</f>
        <v/>
      </c>
      <c r="L47">
        <f>INDEX('US COVID adjustment'!K$211:K$235,MATCH($A47,'US COVID adjustment'!$A$211:$A$235,0))*'Agriculture Calcs'!$D$3</f>
        <v/>
      </c>
      <c r="M47">
        <f>INDEX('US COVID adjustment'!L$211:L$235,MATCH($A47,'US COVID adjustment'!$A$211:$A$235,0))*'Agriculture Calcs'!$D$3</f>
        <v/>
      </c>
      <c r="N47">
        <f>INDEX('US COVID adjustment'!M$211:M$235,MATCH($A47,'US COVID adjustment'!$A$211:$A$235,0))*'Agriculture Calcs'!$D$3</f>
        <v/>
      </c>
      <c r="O47">
        <f>INDEX('US COVID adjustment'!N$211:N$235,MATCH($A47,'US COVID adjustment'!$A$211:$A$235,0))*'Agriculture Calcs'!$D$3</f>
        <v/>
      </c>
      <c r="P47">
        <f>INDEX('US COVID adjustment'!O$211:O$235,MATCH($A47,'US COVID adjustment'!$A$211:$A$235,0))*'Agriculture Calcs'!$D$3</f>
        <v/>
      </c>
      <c r="Q47">
        <f>INDEX('US COVID adjustment'!P$211:P$235,MATCH($A47,'US COVID adjustment'!$A$211:$A$235,0))*'Agriculture Calcs'!$D$3</f>
        <v/>
      </c>
      <c r="R47">
        <f>INDEX('US COVID adjustment'!Q$211:Q$235,MATCH($A47,'US COVID adjustment'!$A$211:$A$235,0))*'Agriculture Calcs'!$D$3</f>
        <v/>
      </c>
      <c r="S47">
        <f>INDEX('US COVID adjustment'!R$211:R$235,MATCH($A47,'US COVID adjustment'!$A$211:$A$235,0))*'Agriculture Calcs'!$D$3</f>
        <v/>
      </c>
      <c r="T47">
        <f>INDEX('US COVID adjustment'!S$211:S$235,MATCH($A47,'US COVID adjustment'!$A$211:$A$235,0))*'Agriculture Calcs'!$D$3</f>
        <v/>
      </c>
      <c r="U47">
        <f>INDEX('US COVID adjustment'!T$211:T$235,MATCH($A47,'US COVID adjustment'!$A$211:$A$235,0))*'Agriculture Calcs'!$D$3</f>
        <v/>
      </c>
      <c r="V47">
        <f>INDEX('US COVID adjustment'!U$211:U$235,MATCH($A47,'US COVID adjustment'!$A$211:$A$235,0))*'Agriculture Calcs'!$D$3</f>
        <v/>
      </c>
      <c r="W47">
        <f>INDEX('US COVID adjustment'!V$211:V$235,MATCH($A47,'US COVID adjustment'!$A$211:$A$235,0))*'Agriculture Calcs'!$D$3</f>
        <v/>
      </c>
      <c r="X47">
        <f>INDEX('US COVID adjustment'!W$211:W$235,MATCH($A47,'US COVID adjustment'!$A$211:$A$235,0))*'Agriculture Calcs'!$D$3</f>
        <v/>
      </c>
      <c r="Y47">
        <f>INDEX('US COVID adjustment'!X$211:X$235,MATCH($A47,'US COVID adjustment'!$A$211:$A$235,0))*'Agriculture Calcs'!$D$3</f>
        <v/>
      </c>
      <c r="Z47">
        <f>INDEX('US COVID adjustment'!Y$211:Y$235,MATCH($A47,'US COVID adjustment'!$A$211:$A$235,0))*'Agriculture Calcs'!$D$3</f>
        <v/>
      </c>
      <c r="AA47">
        <f>INDEX('US COVID adjustment'!Z$211:Z$235,MATCH($A47,'US COVID adjustment'!$A$211:$A$235,0))*'Agriculture Calcs'!$D$3</f>
        <v/>
      </c>
      <c r="AB47">
        <f>INDEX('US COVID adjustment'!AA$211:AA$235,MATCH($A47,'US COVID adjustment'!$A$211:$A$235,0))*'Agriculture Calcs'!$D$3</f>
        <v/>
      </c>
      <c r="AC47">
        <f>INDEX('US COVID adjustment'!AB$211:AB$235,MATCH($A47,'US COVID adjustment'!$A$211:$A$235,0))*'Agriculture Calcs'!$D$3</f>
        <v/>
      </c>
      <c r="AD47">
        <f>INDEX('US COVID adjustment'!AC$211:AC$235,MATCH($A47,'US COVID adjustment'!$A$211:$A$235,0))*'Agriculture Calcs'!$D$3</f>
        <v/>
      </c>
      <c r="AE47">
        <f>INDEX('US COVID adjustment'!AD$211:AD$235,MATCH($A47,'US COVID adjustment'!$A$211:$A$235,0))*'Agriculture Calcs'!$D$3</f>
        <v/>
      </c>
      <c r="AF47">
        <f>INDEX('US COVID adjustment'!AE$211:AE$235,MATCH($A47,'US COVID adjustment'!$A$211:$A$235,0))*'Agriculture Calcs'!$D$3</f>
        <v/>
      </c>
      <c r="AG47">
        <f>INDEX('US COVID adjustment'!AF$211:AF$235,MATCH($A47,'US COVID adjustment'!$A$211:$A$235,0))*'Agriculture Calcs'!$D$3</f>
        <v/>
      </c>
      <c r="AH47">
        <f>INDEX('US COVID adjustment'!AG$211:AG$235,MATCH($A47,'US COVID adjustment'!$A$211:$A$235,0))*'Agriculture Calcs'!$D$3</f>
        <v/>
      </c>
      <c r="AI47">
        <f>INDEX('US COVID adjustment'!AH$211:AH$235,MATCH($A47,'US COVID adjustment'!$A$211:$A$235,0))*'Agriculture Calcs'!$D$3</f>
        <v/>
      </c>
      <c r="AJ47">
        <f>INDEX('US COVID adjustment'!AI$211:AI$235,MATCH($A47,'US COVID adjustment'!$A$211:$A$235,0))*'Agriculture Calcs'!$D$3</f>
        <v/>
      </c>
      <c r="AK47">
        <f>INDEX('US COVID adjustment'!AJ$211:AJ$235,MATCH($A47,'US COVID adjustment'!$A$211:$A$235,0))*'Agriculture Calcs'!$D$3</f>
        <v/>
      </c>
      <c r="AL47">
        <f>INDEX('US COVID adjustment'!AK$211:AK$235,MATCH($A47,'US COVID adjustment'!$A$211:$A$235,0))*'Agriculture Calcs'!$D$3</f>
        <v/>
      </c>
    </row>
    <row r="48">
      <c r="A48" t="inlineStr">
        <is>
          <t>agriculture and forestry 01T03</t>
        </is>
      </c>
      <c r="B48" t="inlineStr">
        <is>
          <t>CH4</t>
        </is>
      </c>
      <c r="C48">
        <f>INDEX('US COVID adjustment'!B$211:B$235,MATCH($A48,'US COVID adjustment'!$A$211:$A$235,0))*'Agriculture Calcs'!$D$4</f>
        <v/>
      </c>
      <c r="D48">
        <f>INDEX('US COVID adjustment'!C$211:C$235,MATCH($A48,'US COVID adjustment'!$A$211:$A$235,0))*'Agriculture Calcs'!$D$4</f>
        <v/>
      </c>
      <c r="E48">
        <f>INDEX('US COVID adjustment'!D$211:D$235,MATCH($A48,'US COVID adjustment'!$A$211:$A$235,0))*'Agriculture Calcs'!$D$4</f>
        <v/>
      </c>
      <c r="F48">
        <f>INDEX('US COVID adjustment'!E$211:E$235,MATCH($A48,'US COVID adjustment'!$A$211:$A$235,0))*'Agriculture Calcs'!$D$4</f>
        <v/>
      </c>
      <c r="G48">
        <f>INDEX('US COVID adjustment'!F$211:F$235,MATCH($A48,'US COVID adjustment'!$A$211:$A$235,0))*'Agriculture Calcs'!$D$4</f>
        <v/>
      </c>
      <c r="H48">
        <f>INDEX('US COVID adjustment'!G$211:G$235,MATCH($A48,'US COVID adjustment'!$A$211:$A$235,0))*'Agriculture Calcs'!$D$4</f>
        <v/>
      </c>
      <c r="I48">
        <f>INDEX('US COVID adjustment'!H$211:H$235,MATCH($A48,'US COVID adjustment'!$A$211:$A$235,0))*'Agriculture Calcs'!$D$4</f>
        <v/>
      </c>
      <c r="J48">
        <f>INDEX('US COVID adjustment'!I$211:I$235,MATCH($A48,'US COVID adjustment'!$A$211:$A$235,0))*'Agriculture Calcs'!$D$4</f>
        <v/>
      </c>
      <c r="K48">
        <f>INDEX('US COVID adjustment'!J$211:J$235,MATCH($A48,'US COVID adjustment'!$A$211:$A$235,0))*'Agriculture Calcs'!$D$4</f>
        <v/>
      </c>
      <c r="L48">
        <f>INDEX('US COVID adjustment'!K$211:K$235,MATCH($A48,'US COVID adjustment'!$A$211:$A$235,0))*'Agriculture Calcs'!$D$4</f>
        <v/>
      </c>
      <c r="M48">
        <f>INDEX('US COVID adjustment'!L$211:L$235,MATCH($A48,'US COVID adjustment'!$A$211:$A$235,0))*'Agriculture Calcs'!$D$4</f>
        <v/>
      </c>
      <c r="N48">
        <f>INDEX('US COVID adjustment'!M$211:M$235,MATCH($A48,'US COVID adjustment'!$A$211:$A$235,0))*'Agriculture Calcs'!$D$4</f>
        <v/>
      </c>
      <c r="O48">
        <f>INDEX('US COVID adjustment'!N$211:N$235,MATCH($A48,'US COVID adjustment'!$A$211:$A$235,0))*'Agriculture Calcs'!$D$4</f>
        <v/>
      </c>
      <c r="P48">
        <f>INDEX('US COVID adjustment'!O$211:O$235,MATCH($A48,'US COVID adjustment'!$A$211:$A$235,0))*'Agriculture Calcs'!$D$4</f>
        <v/>
      </c>
      <c r="Q48">
        <f>INDEX('US COVID adjustment'!P$211:P$235,MATCH($A48,'US COVID adjustment'!$A$211:$A$235,0))*'Agriculture Calcs'!$D$4</f>
        <v/>
      </c>
      <c r="R48">
        <f>INDEX('US COVID adjustment'!Q$211:Q$235,MATCH($A48,'US COVID adjustment'!$A$211:$A$235,0))*'Agriculture Calcs'!$D$4</f>
        <v/>
      </c>
      <c r="S48">
        <f>INDEX('US COVID adjustment'!R$211:R$235,MATCH($A48,'US COVID adjustment'!$A$211:$A$235,0))*'Agriculture Calcs'!$D$4</f>
        <v/>
      </c>
      <c r="T48">
        <f>INDEX('US COVID adjustment'!S$211:S$235,MATCH($A48,'US COVID adjustment'!$A$211:$A$235,0))*'Agriculture Calcs'!$D$4</f>
        <v/>
      </c>
      <c r="U48">
        <f>INDEX('US COVID adjustment'!T$211:T$235,MATCH($A48,'US COVID adjustment'!$A$211:$A$235,0))*'Agriculture Calcs'!$D$4</f>
        <v/>
      </c>
      <c r="V48">
        <f>INDEX('US COVID adjustment'!U$211:U$235,MATCH($A48,'US COVID adjustment'!$A$211:$A$235,0))*'Agriculture Calcs'!$D$4</f>
        <v/>
      </c>
      <c r="W48">
        <f>INDEX('US COVID adjustment'!V$211:V$235,MATCH($A48,'US COVID adjustment'!$A$211:$A$235,0))*'Agriculture Calcs'!$D$4</f>
        <v/>
      </c>
      <c r="X48">
        <f>INDEX('US COVID adjustment'!W$211:W$235,MATCH($A48,'US COVID adjustment'!$A$211:$A$235,0))*'Agriculture Calcs'!$D$4</f>
        <v/>
      </c>
      <c r="Y48">
        <f>INDEX('US COVID adjustment'!X$211:X$235,MATCH($A48,'US COVID adjustment'!$A$211:$A$235,0))*'Agriculture Calcs'!$D$4</f>
        <v/>
      </c>
      <c r="Z48">
        <f>INDEX('US COVID adjustment'!Y$211:Y$235,MATCH($A48,'US COVID adjustment'!$A$211:$A$235,0))*'Agriculture Calcs'!$D$4</f>
        <v/>
      </c>
      <c r="AA48">
        <f>INDEX('US COVID adjustment'!Z$211:Z$235,MATCH($A48,'US COVID adjustment'!$A$211:$A$235,0))*'Agriculture Calcs'!$D$4</f>
        <v/>
      </c>
      <c r="AB48">
        <f>INDEX('US COVID adjustment'!AA$211:AA$235,MATCH($A48,'US COVID adjustment'!$A$211:$A$235,0))*'Agriculture Calcs'!$D$4</f>
        <v/>
      </c>
      <c r="AC48">
        <f>INDEX('US COVID adjustment'!AB$211:AB$235,MATCH($A48,'US COVID adjustment'!$A$211:$A$235,0))*'Agriculture Calcs'!$D$4</f>
        <v/>
      </c>
      <c r="AD48">
        <f>INDEX('US COVID adjustment'!AC$211:AC$235,MATCH($A48,'US COVID adjustment'!$A$211:$A$235,0))*'Agriculture Calcs'!$D$4</f>
        <v/>
      </c>
      <c r="AE48">
        <f>INDEX('US COVID adjustment'!AD$211:AD$235,MATCH($A48,'US COVID adjustment'!$A$211:$A$235,0))*'Agriculture Calcs'!$D$4</f>
        <v/>
      </c>
      <c r="AF48">
        <f>INDEX('US COVID adjustment'!AE$211:AE$235,MATCH($A48,'US COVID adjustment'!$A$211:$A$235,0))*'Agriculture Calcs'!$D$4</f>
        <v/>
      </c>
      <c r="AG48">
        <f>INDEX('US COVID adjustment'!AF$211:AF$235,MATCH($A48,'US COVID adjustment'!$A$211:$A$235,0))*'Agriculture Calcs'!$D$4</f>
        <v/>
      </c>
      <c r="AH48">
        <f>INDEX('US COVID adjustment'!AG$211:AG$235,MATCH($A48,'US COVID adjustment'!$A$211:$A$235,0))*'Agriculture Calcs'!$D$4</f>
        <v/>
      </c>
      <c r="AI48">
        <f>INDEX('US COVID adjustment'!AH$211:AH$235,MATCH($A48,'US COVID adjustment'!$A$211:$A$235,0))*'Agriculture Calcs'!$D$4</f>
        <v/>
      </c>
      <c r="AJ48">
        <f>INDEX('US COVID adjustment'!AI$211:AI$235,MATCH($A48,'US COVID adjustment'!$A$211:$A$235,0))*'Agriculture Calcs'!$D$4</f>
        <v/>
      </c>
      <c r="AK48">
        <f>INDEX('US COVID adjustment'!AJ$211:AJ$235,MATCH($A48,'US COVID adjustment'!$A$211:$A$235,0))*'Agriculture Calcs'!$D$4</f>
        <v/>
      </c>
      <c r="AL48">
        <f>INDEX('US COVID adjustment'!AK$211:AK$235,MATCH($A48,'US COVID adjustment'!$A$211:$A$235,0))*'Agriculture Calcs'!$D$4</f>
        <v/>
      </c>
    </row>
    <row r="49">
      <c r="A49" t="inlineStr">
        <is>
          <t>agriculture and forestry 01T03</t>
        </is>
      </c>
      <c r="B49" t="inlineStr">
        <is>
          <t>N2O</t>
        </is>
      </c>
      <c r="C49">
        <f>INDEX('US COVID adjustment'!B$211:B$235,MATCH($A49,'US COVID adjustment'!$A$211:$A$235,0))*$E$89*'Agriculture Calcs'!$D$5</f>
        <v/>
      </c>
      <c r="D49">
        <f>INDEX('US COVID adjustment'!C$211:C$235,MATCH($A49,'US COVID adjustment'!$A$211:$A$235,0))*$E$89*'Agriculture Calcs'!$D$5</f>
        <v/>
      </c>
      <c r="E49">
        <f>INDEX('US COVID adjustment'!D$211:D$235,MATCH($A49,'US COVID adjustment'!$A$211:$A$235,0))*$E$89*'Agriculture Calcs'!$D$5</f>
        <v/>
      </c>
      <c r="F49">
        <f>INDEX('US COVID adjustment'!E$211:E$235,MATCH($A49,'US COVID adjustment'!$A$211:$A$235,0))*$E$89*'Agriculture Calcs'!$D$5</f>
        <v/>
      </c>
      <c r="G49">
        <f>INDEX('US COVID adjustment'!F$211:F$235,MATCH($A49,'US COVID adjustment'!$A$211:$A$235,0))*$E$89*'Agriculture Calcs'!$D$5</f>
        <v/>
      </c>
      <c r="H49">
        <f>INDEX('US COVID adjustment'!G$211:G$235,MATCH($A49,'US COVID adjustment'!$A$211:$A$235,0))*$E$89*'Agriculture Calcs'!$D$5</f>
        <v/>
      </c>
      <c r="I49">
        <f>INDEX('US COVID adjustment'!H$211:H$235,MATCH($A49,'US COVID adjustment'!$A$211:$A$235,0))*$E$89*'Agriculture Calcs'!$D$5</f>
        <v/>
      </c>
      <c r="J49">
        <f>INDEX('US COVID adjustment'!I$211:I$235,MATCH($A49,'US COVID adjustment'!$A$211:$A$235,0))*$E$89*'Agriculture Calcs'!$D$5</f>
        <v/>
      </c>
      <c r="K49">
        <f>INDEX('US COVID adjustment'!J$211:J$235,MATCH($A49,'US COVID adjustment'!$A$211:$A$235,0))*$E$89*'Agriculture Calcs'!$D$5</f>
        <v/>
      </c>
      <c r="L49">
        <f>INDEX('US COVID adjustment'!K$211:K$235,MATCH($A49,'US COVID adjustment'!$A$211:$A$235,0))*$E$89*'Agriculture Calcs'!$D$5</f>
        <v/>
      </c>
      <c r="M49">
        <f>INDEX('US COVID adjustment'!L$211:L$235,MATCH($A49,'US COVID adjustment'!$A$211:$A$235,0))*$E$89*'Agriculture Calcs'!$D$5</f>
        <v/>
      </c>
      <c r="N49">
        <f>INDEX('US COVID adjustment'!M$211:M$235,MATCH($A49,'US COVID adjustment'!$A$211:$A$235,0))*$E$89*'Agriculture Calcs'!$D$5</f>
        <v/>
      </c>
      <c r="O49">
        <f>INDEX('US COVID adjustment'!N$211:N$235,MATCH($A49,'US COVID adjustment'!$A$211:$A$235,0))*$E$89*'Agriculture Calcs'!$D$5</f>
        <v/>
      </c>
      <c r="P49">
        <f>INDEX('US COVID adjustment'!O$211:O$235,MATCH($A49,'US COVID adjustment'!$A$211:$A$235,0))*$E$89*'Agriculture Calcs'!$D$5</f>
        <v/>
      </c>
      <c r="Q49">
        <f>INDEX('US COVID adjustment'!P$211:P$235,MATCH($A49,'US COVID adjustment'!$A$211:$A$235,0))*$E$89*'Agriculture Calcs'!$D$5</f>
        <v/>
      </c>
      <c r="R49">
        <f>INDEX('US COVID adjustment'!Q$211:Q$235,MATCH($A49,'US COVID adjustment'!$A$211:$A$235,0))*$E$89*'Agriculture Calcs'!$D$5</f>
        <v/>
      </c>
      <c r="S49">
        <f>INDEX('US COVID adjustment'!R$211:R$235,MATCH($A49,'US COVID adjustment'!$A$211:$A$235,0))*$E$89*'Agriculture Calcs'!$D$5</f>
        <v/>
      </c>
      <c r="T49">
        <f>INDEX('US COVID adjustment'!S$211:S$235,MATCH($A49,'US COVID adjustment'!$A$211:$A$235,0))*$E$89*'Agriculture Calcs'!$D$5</f>
        <v/>
      </c>
      <c r="U49">
        <f>INDEX('US COVID adjustment'!T$211:T$235,MATCH($A49,'US COVID adjustment'!$A$211:$A$235,0))*$E$89*'Agriculture Calcs'!$D$5</f>
        <v/>
      </c>
      <c r="V49">
        <f>INDEX('US COVID adjustment'!U$211:U$235,MATCH($A49,'US COVID adjustment'!$A$211:$A$235,0))*$E$89*'Agriculture Calcs'!$D$5</f>
        <v/>
      </c>
      <c r="W49">
        <f>INDEX('US COVID adjustment'!V$211:V$235,MATCH($A49,'US COVID adjustment'!$A$211:$A$235,0))*$E$89*'Agriculture Calcs'!$D$5</f>
        <v/>
      </c>
      <c r="X49">
        <f>INDEX('US COVID adjustment'!W$211:W$235,MATCH($A49,'US COVID adjustment'!$A$211:$A$235,0))*$E$89*'Agriculture Calcs'!$D$5</f>
        <v/>
      </c>
      <c r="Y49">
        <f>INDEX('US COVID adjustment'!X$211:X$235,MATCH($A49,'US COVID adjustment'!$A$211:$A$235,0))*$E$89*'Agriculture Calcs'!$D$5</f>
        <v/>
      </c>
      <c r="Z49">
        <f>INDEX('US COVID adjustment'!Y$211:Y$235,MATCH($A49,'US COVID adjustment'!$A$211:$A$235,0))*$E$89*'Agriculture Calcs'!$D$5</f>
        <v/>
      </c>
      <c r="AA49">
        <f>INDEX('US COVID adjustment'!Z$211:Z$235,MATCH($A49,'US COVID adjustment'!$A$211:$A$235,0))*$E$89*'Agriculture Calcs'!$D$5</f>
        <v/>
      </c>
      <c r="AB49">
        <f>INDEX('US COVID adjustment'!AA$211:AA$235,MATCH($A49,'US COVID adjustment'!$A$211:$A$235,0))*$E$89*'Agriculture Calcs'!$D$5</f>
        <v/>
      </c>
      <c r="AC49">
        <f>INDEX('US COVID adjustment'!AB$211:AB$235,MATCH($A49,'US COVID adjustment'!$A$211:$A$235,0))*$E$89*'Agriculture Calcs'!$D$5</f>
        <v/>
      </c>
      <c r="AD49">
        <f>INDEX('US COVID adjustment'!AC$211:AC$235,MATCH($A49,'US COVID adjustment'!$A$211:$A$235,0))*$E$89*'Agriculture Calcs'!$D$5</f>
        <v/>
      </c>
      <c r="AE49">
        <f>INDEX('US COVID adjustment'!AD$211:AD$235,MATCH($A49,'US COVID adjustment'!$A$211:$A$235,0))*$E$89*'Agriculture Calcs'!$D$5</f>
        <v/>
      </c>
      <c r="AF49">
        <f>INDEX('US COVID adjustment'!AE$211:AE$235,MATCH($A49,'US COVID adjustment'!$A$211:$A$235,0))*$E$89*'Agriculture Calcs'!$D$5</f>
        <v/>
      </c>
      <c r="AG49">
        <f>INDEX('US COVID adjustment'!AF$211:AF$235,MATCH($A49,'US COVID adjustment'!$A$211:$A$235,0))*$E$89*'Agriculture Calcs'!$D$5</f>
        <v/>
      </c>
      <c r="AH49">
        <f>INDEX('US COVID adjustment'!AG$211:AG$235,MATCH($A49,'US COVID adjustment'!$A$211:$A$235,0))*$E$89*'Agriculture Calcs'!$D$5</f>
        <v/>
      </c>
      <c r="AI49">
        <f>INDEX('US COVID adjustment'!AH$211:AH$235,MATCH($A49,'US COVID adjustment'!$A$211:$A$235,0))*$E$89*'Agriculture Calcs'!$D$5</f>
        <v/>
      </c>
      <c r="AJ49">
        <f>INDEX('US COVID adjustment'!AI$211:AI$235,MATCH($A49,'US COVID adjustment'!$A$211:$A$235,0))*$E$89*'Agriculture Calcs'!$D$5</f>
        <v/>
      </c>
      <c r="AK49">
        <f>INDEX('US COVID adjustment'!AJ$211:AJ$235,MATCH($A49,'US COVID adjustment'!$A$211:$A$235,0))*$E$89*'Agriculture Calcs'!$D$5</f>
        <v/>
      </c>
      <c r="AL49">
        <f>INDEX('US COVID adjustment'!AK$211:AK$235,MATCH($A49,'US COVID adjustment'!$A$211:$A$235,0))*$E$89*'Agriculture Calcs'!$D$5</f>
        <v/>
      </c>
    </row>
    <row r="50">
      <c r="A50" t="inlineStr">
        <is>
          <t>coal mining 05</t>
        </is>
      </c>
      <c r="B50" t="inlineStr">
        <is>
          <t>CO2</t>
        </is>
      </c>
      <c r="C50">
        <f>INDEX('US COVID adjustment'!B$211: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D50">
        <f>INDEX('US COVID adjustment'!C$211: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E50">
        <f>INDEX('US COVID adjustment'!D$211: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F50">
        <f>INDEX('US COVID adjustment'!E$211: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G50">
        <f>INDEX('US COVID adjustment'!F$211: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H50">
        <f>INDEX('US COVID adjustment'!G$211: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I50">
        <f>INDEX('US COVID adjustment'!H$211: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J50">
        <f>INDEX('US COVID adjustment'!I$211: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K50">
        <f>INDEX('US COVID adjustment'!J$211: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L50">
        <f>INDEX('US COVID adjustment'!K$211:K$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M50">
        <f>INDEX('US COVID adjustment'!L$211:L$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N50">
        <f>INDEX('US COVID adjustment'!M$211:M$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O50">
        <f>INDEX('US COVID adjustment'!N$211:N$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P50">
        <f>INDEX('US COVID adjustment'!O$211:O$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Q50">
        <f>INDEX('US COVID adjustment'!P$211:P$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R50">
        <f>INDEX('US COVID adjustment'!Q$211:Q$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S50">
        <f>INDEX('US COVID adjustment'!R$211:R$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T50">
        <f>INDEX('US COVID adjustment'!S$211:S$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U50">
        <f>INDEX('US COVID adjustment'!T$211:T$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V50">
        <f>INDEX('US COVID adjustment'!U$211:U$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W50">
        <f>INDEX('US COVID adjustment'!V$211:V$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X50">
        <f>INDEX('US COVID adjustment'!W$211:W$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Y50">
        <f>INDEX('US COVID adjustment'!X$211:X$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Z50">
        <f>INDEX('US COVID adjustment'!Y$211:Y$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A50">
        <f>INDEX('US COVID adjustment'!Z$211:Z$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B50">
        <f>INDEX('US COVID adjustment'!AA$211:AA$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C50">
        <f>INDEX('US COVID adjustment'!AB$211:A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D50">
        <f>INDEX('US COVID adjustment'!AC$211:A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E50">
        <f>INDEX('US COVID adjustment'!AD$211:A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F50">
        <f>INDEX('US COVID adjustment'!AE$211:A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G50">
        <f>INDEX('US COVID adjustment'!AF$211:A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H50">
        <f>INDEX('US COVID adjustment'!AG$211:A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I50">
        <f>INDEX('US COVID adjustment'!AH$211:A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J50">
        <f>INDEX('US COVID adjustment'!AI$211:A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K50">
        <f>INDEX('US COVID adjustment'!AJ$211:A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L50">
        <f>INDEX('US COVID adjustment'!AK$211:AK$235,MATCH($A50,'US COVID adjustment'!$A$211:$A$235,0))*SUMIFS(ProcessEmission_SharesByState!$E:$E,ProcessEmission_SharesByState!$F:$F,'Multipliers and Adjustments'!$A$50,ProcessEmission_SharesByState!$C:$C,'Multipliers and Adjustments'!$B$50,ProcessEmission_SharesByState!$B:$B,About!$B$2, ProcessEmission_SharesByState!$A:$A,"2018")</f>
        <v/>
      </c>
    </row>
    <row r="51" ht="15" customHeight="1" s="183" thickBot="1">
      <c r="A51" s="80" t="inlineStr">
        <is>
          <t>coal mining 05</t>
        </is>
      </c>
      <c r="B51" s="80" t="inlineStr">
        <is>
          <t>CH4</t>
        </is>
      </c>
      <c r="C51" s="80">
        <f>INDEX('US COVID adjustment'!B$211: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D51" s="80">
        <f>INDEX('US COVID adjustment'!C$211: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E51" s="80">
        <f>INDEX('US COVID adjustment'!D$211: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F51" s="80">
        <f>INDEX('US COVID adjustment'!E$211: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G51" s="80">
        <f>INDEX('US COVID adjustment'!F$211: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H51" s="80">
        <f>INDEX('US COVID adjustment'!G$211: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I51" s="80">
        <f>INDEX('US COVID adjustment'!H$211: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J51" s="80">
        <f>INDEX('US COVID adjustment'!I$211: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K51" s="80">
        <f>INDEX('US COVID adjustment'!J$211: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L51" s="80">
        <f>INDEX('US COVID adjustment'!K$211:K$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M51" s="80">
        <f>INDEX('US COVID adjustment'!L$211:L$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N51" s="80">
        <f>INDEX('US COVID adjustment'!M$211:M$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O51" s="80">
        <f>INDEX('US COVID adjustment'!N$211:N$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P51" s="80">
        <f>INDEX('US COVID adjustment'!O$211:O$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Q51" s="80">
        <f>INDEX('US COVID adjustment'!P$211:P$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R51" s="80">
        <f>INDEX('US COVID adjustment'!Q$211:Q$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S51" s="80">
        <f>INDEX('US COVID adjustment'!R$211:R$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T51" s="80">
        <f>INDEX('US COVID adjustment'!S$211:S$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U51" s="80">
        <f>INDEX('US COVID adjustment'!T$211:T$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V51" s="80">
        <f>INDEX('US COVID adjustment'!U$211:U$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W51" s="80">
        <f>INDEX('US COVID adjustment'!V$211:V$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X51" s="80">
        <f>INDEX('US COVID adjustment'!W$211:W$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Y51" s="80">
        <f>INDEX('US COVID adjustment'!X$211:X$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Z51" s="80">
        <f>INDEX('US COVID adjustment'!Y$211:Y$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A51" s="80">
        <f>INDEX('US COVID adjustment'!Z$211:Z$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B51" s="80">
        <f>INDEX('US COVID adjustment'!AA$211:AA$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C51" s="80">
        <f>INDEX('US COVID adjustment'!AB$211:A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D51" s="80">
        <f>INDEX('US COVID adjustment'!AC$211:A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E51" s="80">
        <f>INDEX('US COVID adjustment'!AD$211:A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F51" s="80">
        <f>INDEX('US COVID adjustment'!AE$211:A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G51" s="80">
        <f>INDEX('US COVID adjustment'!AF$211:A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H51" s="80">
        <f>INDEX('US COVID adjustment'!AG$211:A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I51" s="80">
        <f>INDEX('US COVID adjustment'!AH$211:A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J51" s="80">
        <f>INDEX('US COVID adjustment'!AI$211:A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K51" s="80">
        <f>INDEX('US COVID adjustment'!AJ$211:A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L51" s="80">
        <f>INDEX('US COVID adjustment'!AK$211:AK$235,MATCH($A51,'US COVID adjustment'!$A$211:$A$235,0))*SUMIFS(ProcessEmission_SharesByState!$E:$E,ProcessEmission_SharesByState!$F:$F,'Multipliers and Adjustments'!$A$51,ProcessEmission_SharesByState!$C:$C,'Multipliers and Adjustments'!$B$51,ProcessEmission_SharesByState!$B:$B,About!$B$2, ProcessEmission_SharesByState!$A:$A,"2018")</f>
        <v/>
      </c>
    </row>
    <row r="52" ht="15" customHeight="1" s="183" thickBot="1">
      <c r="A52" s="80" t="inlineStr">
        <is>
          <t>oil and gas extraction 06</t>
        </is>
      </c>
      <c r="B52" s="80" t="inlineStr">
        <is>
          <t>CH4</t>
        </is>
      </c>
      <c r="C52" s="80">
        <f>INDEX('US COVID adjustment'!B$211: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D52" s="80">
        <f>INDEX('US COVID adjustment'!C$211: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E52" s="80">
        <f>INDEX('US COVID adjustment'!D$211: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F52" s="80">
        <f>INDEX('US COVID adjustment'!E$211: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G52" s="80">
        <f>INDEX('US COVID adjustment'!F$211: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H52" s="80">
        <f>INDEX('US COVID adjustment'!G$211: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I52" s="80">
        <f>INDEX('US COVID adjustment'!H$211: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J52" s="80">
        <f>INDEX('US COVID adjustment'!I$211: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K52" s="80">
        <f>INDEX('US COVID adjustment'!J$211: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L52" s="80">
        <f>INDEX('US COVID adjustment'!K$211: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M52" s="80">
        <f>INDEX('US COVID adjustment'!L$211:L$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N52" s="80">
        <f>INDEX('US COVID adjustment'!M$211:M$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O52" s="80">
        <f>INDEX('US COVID adjustment'!N$211:N$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P52" s="80">
        <f>INDEX('US COVID adjustment'!O$211:O$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Q52" s="80">
        <f>INDEX('US COVID adjustment'!P$211:P$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R52" s="80">
        <f>INDEX('US COVID adjustment'!Q$211:Q$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S52" s="80">
        <f>INDEX('US COVID adjustment'!R$211:R$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T52" s="80">
        <f>INDEX('US COVID adjustment'!S$211:S$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U52" s="80">
        <f>INDEX('US COVID adjustment'!T$211:T$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V52" s="80">
        <f>INDEX('US COVID adjustment'!U$211:U$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W52" s="80">
        <f>INDEX('US COVID adjustment'!V$211:V$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X52" s="80">
        <f>INDEX('US COVID adjustment'!W$211:W$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Y52" s="80">
        <f>INDEX('US COVID adjustment'!X$211:X$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Z52" s="80">
        <f>INDEX('US COVID adjustment'!Y$211:Y$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A52" s="80">
        <f>INDEX('US COVID adjustment'!Z$211:Z$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B52" s="80">
        <f>INDEX('US COVID adjustment'!AA$211:AA$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C52" s="80">
        <f>INDEX('US COVID adjustment'!AB$211:A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D52" s="80">
        <f>INDEX('US COVID adjustment'!AC$211:A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E52" s="80">
        <f>INDEX('US COVID adjustment'!AD$211:A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F52" s="80">
        <f>INDEX('US COVID adjustment'!AE$211:A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G52" s="80">
        <f>INDEX('US COVID adjustment'!AF$211:A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H52" s="80">
        <f>INDEX('US COVID adjustment'!AG$211:A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I52" s="80">
        <f>INDEX('US COVID adjustment'!AH$211:A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J52" s="80">
        <f>INDEX('US COVID adjustment'!AI$211:A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K52" s="80">
        <f>INDEX('US COVID adjustment'!AJ$211:A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L52" s="80">
        <f>INDEX('US COVID adjustment'!AK$211:A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row>
    <row r="53" ht="15" customHeight="1" s="183" thickBot="1">
      <c r="A53" s="176" t="inlineStr">
        <is>
          <t>refined petroleum and coke 19</t>
        </is>
      </c>
      <c r="B53" s="276" t="inlineStr">
        <is>
          <t>CO2</t>
        </is>
      </c>
      <c r="C53" s="176">
        <f>INDEX('US COVID adjustment'!B$211: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D53" s="176">
        <f>INDEX('US COVID adjustment'!C$211: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E53" s="176">
        <f>INDEX('US COVID adjustment'!D$211: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F53" s="176">
        <f>INDEX('US COVID adjustment'!E$211: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G53" s="176">
        <f>INDEX('US COVID adjustment'!F$211: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H53" s="176">
        <f>INDEX('US COVID adjustment'!G$211: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I53" s="176">
        <f>INDEX('US COVID adjustment'!H$211: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J53" s="176">
        <f>INDEX('US COVID adjustment'!I$211: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K53" s="176">
        <f>INDEX('US COVID adjustment'!J$211: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L53" s="176">
        <f>INDEX('US COVID adjustment'!K$211:K$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M53" s="176">
        <f>INDEX('US COVID adjustment'!L$211:L$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N53" s="176">
        <f>INDEX('US COVID adjustment'!M$211:M$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O53" s="176">
        <f>INDEX('US COVID adjustment'!N$211:N$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P53" s="176">
        <f>INDEX('US COVID adjustment'!O$211:O$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Q53" s="176">
        <f>INDEX('US COVID adjustment'!P$211:P$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R53" s="176">
        <f>INDEX('US COVID adjustment'!Q$211:Q$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S53" s="176">
        <f>INDEX('US COVID adjustment'!R$211:R$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T53" s="176">
        <f>INDEX('US COVID adjustment'!S$211:S$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U53" s="176">
        <f>INDEX('US COVID adjustment'!T$211:T$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V53" s="176">
        <f>INDEX('US COVID adjustment'!U$211:U$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W53" s="176">
        <f>INDEX('US COVID adjustment'!V$211:V$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X53" s="176">
        <f>INDEX('US COVID adjustment'!W$211:W$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Y53" s="176">
        <f>INDEX('US COVID adjustment'!X$211:X$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Z53" s="176">
        <f>INDEX('US COVID adjustment'!Y$211:Y$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A53" s="176">
        <f>INDEX('US COVID adjustment'!Z$211:Z$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B53" s="176">
        <f>INDEX('US COVID adjustment'!AA$211:AA$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C53" s="176">
        <f>INDEX('US COVID adjustment'!AB$211:A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D53" s="176">
        <f>INDEX('US COVID adjustment'!AC$211:A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E53" s="176">
        <f>INDEX('US COVID adjustment'!AD$211:A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F53" s="176">
        <f>INDEX('US COVID adjustment'!AE$211:A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G53" s="176">
        <f>INDEX('US COVID adjustment'!AF$211:A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H53" s="176">
        <f>INDEX('US COVID adjustment'!AG$211:A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I53" s="176">
        <f>INDEX('US COVID adjustment'!AH$211:A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J53" s="176">
        <f>INDEX('US COVID adjustment'!AI$211:A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K53" s="176">
        <f>INDEX('US COVID adjustment'!AJ$211:A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L53" s="176">
        <f>INDEX('US COVID adjustment'!AK$211:AK$235,MATCH($A53,'US COVID adjustment'!$A$211:$A$235,0))*SUMIFS(ProcessEmission_SharesByState!$E:$E,ProcessEmission_SharesByState!$F:$F,'Multipliers and Adjustments'!$A$52,ProcessEmission_SharesByState!$C:$C,'Multipliers and Adjustments'!$B$52,ProcessEmission_SharesByState!$B:$B,About!$B$2, ProcessEmission_SharesByState!$A:$A,"2018")</f>
        <v/>
      </c>
    </row>
    <row r="54">
      <c r="A54" t="inlineStr">
        <is>
          <t>chemicals 20</t>
        </is>
      </c>
      <c r="B54" t="inlineStr">
        <is>
          <t>CO2</t>
        </is>
      </c>
      <c r="C54">
        <f>INDEX('US COVID adjustment'!B$211: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D54">
        <f>INDEX('US COVID adjustment'!C$211: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E54">
        <f>INDEX('US COVID adjustment'!D$211: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F54">
        <f>INDEX('US COVID adjustment'!E$211: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G54">
        <f>INDEX('US COVID adjustment'!F$211: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H54">
        <f>INDEX('US COVID adjustment'!G$211: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I54">
        <f>INDEX('US COVID adjustment'!H$211: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J54">
        <f>INDEX('US COVID adjustment'!I$211: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K54">
        <f>INDEX('US COVID adjustment'!J$211: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L54">
        <f>INDEX('US COVID adjustment'!K$211:K$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M54">
        <f>INDEX('US COVID adjustment'!L$211:L$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N54">
        <f>INDEX('US COVID adjustment'!M$211:M$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O54">
        <f>INDEX('US COVID adjustment'!N$211:N$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P54">
        <f>INDEX('US COVID adjustment'!O$211:O$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Q54">
        <f>INDEX('US COVID adjustment'!P$211:P$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R54">
        <f>INDEX('US COVID adjustment'!Q$211:Q$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S54">
        <f>INDEX('US COVID adjustment'!R$211:R$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T54">
        <f>INDEX('US COVID adjustment'!S$211:S$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U54">
        <f>INDEX('US COVID adjustment'!T$211:T$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V54">
        <f>INDEX('US COVID adjustment'!U$211:U$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W54">
        <f>INDEX('US COVID adjustment'!V$211:V$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X54">
        <f>INDEX('US COVID adjustment'!W$211:W$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Y54">
        <f>INDEX('US COVID adjustment'!X$211:X$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Z54">
        <f>INDEX('US COVID adjustment'!Y$211:Y$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A54">
        <f>INDEX('US COVID adjustment'!Z$211:Z$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B54">
        <f>INDEX('US COVID adjustment'!AA$211:AA$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C54">
        <f>INDEX('US COVID adjustment'!AB$211:A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D54">
        <f>INDEX('US COVID adjustment'!AC$211:A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E54">
        <f>INDEX('US COVID adjustment'!AD$211:A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F54">
        <f>INDEX('US COVID adjustment'!AE$211:A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G54">
        <f>INDEX('US COVID adjustment'!AF$211:A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H54">
        <f>INDEX('US COVID adjustment'!AG$211:A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I54">
        <f>INDEX('US COVID adjustment'!AH$211:A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J54">
        <f>INDEX('US COVID adjustment'!AI$211:A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K54">
        <f>INDEX('US COVID adjustment'!AJ$211:A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L54">
        <f>INDEX('US COVID adjustment'!AK$211:AK$235,MATCH($A54,'US COVID adjustment'!$A$211:$A$235,0))*SUMIFS(ProcessEmission_SharesByState!$E:$E,ProcessEmission_SharesByState!$F:$F,'Multipliers and Adjustments'!$A$54,ProcessEmission_SharesByState!$C:$C,'Multipliers and Adjustments'!$B$54,ProcessEmission_SharesByState!$B:$B,About!$B$2, ProcessEmission_SharesByState!$A:$A,"2018")</f>
        <v/>
      </c>
    </row>
    <row r="55">
      <c r="A55" t="inlineStr">
        <is>
          <t>chemicals 20</t>
        </is>
      </c>
      <c r="B55" t="inlineStr">
        <is>
          <t>CH4</t>
        </is>
      </c>
      <c r="C55">
        <f>INDEX('US COVID adjustment'!B$211: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D55">
        <f>INDEX('US COVID adjustment'!C$211: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E55">
        <f>INDEX('US COVID adjustment'!D$211: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F55">
        <f>INDEX('US COVID adjustment'!E$211: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G55">
        <f>INDEX('US COVID adjustment'!F$211: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H55">
        <f>INDEX('US COVID adjustment'!G$211: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I55">
        <f>INDEX('US COVID adjustment'!H$211: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J55">
        <f>INDEX('US COVID adjustment'!I$211: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K55">
        <f>INDEX('US COVID adjustment'!J$211: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L55">
        <f>INDEX('US COVID adjustment'!K$211:K$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M55">
        <f>INDEX('US COVID adjustment'!L$211:L$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N55">
        <f>INDEX('US COVID adjustment'!M$211:M$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O55">
        <f>INDEX('US COVID adjustment'!N$211:N$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P55">
        <f>INDEX('US COVID adjustment'!O$211:O$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Q55">
        <f>INDEX('US COVID adjustment'!P$211:P$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R55">
        <f>INDEX('US COVID adjustment'!Q$211:Q$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S55">
        <f>INDEX('US COVID adjustment'!R$211:R$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T55">
        <f>INDEX('US COVID adjustment'!S$211:S$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U55">
        <f>INDEX('US COVID adjustment'!T$211:T$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V55">
        <f>INDEX('US COVID adjustment'!U$211:U$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W55">
        <f>INDEX('US COVID adjustment'!V$211:V$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X55">
        <f>INDEX('US COVID adjustment'!W$211:W$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Y55">
        <f>INDEX('US COVID adjustment'!X$211:X$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Z55">
        <f>INDEX('US COVID adjustment'!Y$211:Y$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A55">
        <f>INDEX('US COVID adjustment'!Z$211:Z$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B55">
        <f>INDEX('US COVID adjustment'!AA$211:AA$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C55">
        <f>INDEX('US COVID adjustment'!AB$211:A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D55">
        <f>INDEX('US COVID adjustment'!AC$211:A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E55">
        <f>INDEX('US COVID adjustment'!AD$211:A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F55">
        <f>INDEX('US COVID adjustment'!AE$211:A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G55">
        <f>INDEX('US COVID adjustment'!AF$211:A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H55">
        <f>INDEX('US COVID adjustment'!AG$211:A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I55">
        <f>INDEX('US COVID adjustment'!AH$211:A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J55">
        <f>INDEX('US COVID adjustment'!AI$211:A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K55">
        <f>INDEX('US COVID adjustment'!AJ$211:A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L55">
        <f>INDEX('US COVID adjustment'!AK$211:AK$235,MATCH($A55,'US COVID adjustment'!$A$211:$A$235,0))*SUMIFS(ProcessEmission_SharesByState!$E:$E,ProcessEmission_SharesByState!$F:$F,'Multipliers and Adjustments'!$A$55,ProcessEmission_SharesByState!$C:$C,'Multipliers and Adjustments'!$B$55,ProcessEmission_SharesByState!$B:$B,About!$B$2, ProcessEmission_SharesByState!$A:$A,"2018")</f>
        <v/>
      </c>
    </row>
    <row r="56">
      <c r="A56" t="inlineStr">
        <is>
          <t>chemicals 20</t>
        </is>
      </c>
      <c r="B56" t="inlineStr">
        <is>
          <t>N2O</t>
        </is>
      </c>
      <c r="C56">
        <f>INDEX('US COVID adjustment'!B$211: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D56">
        <f>INDEX('US COVID adjustment'!C$211: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E56">
        <f>INDEX('US COVID adjustment'!D$211: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F56">
        <f>INDEX('US COVID adjustment'!E$211: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G56">
        <f>INDEX('US COVID adjustment'!F$211: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H56">
        <f>INDEX('US COVID adjustment'!G$211: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I56">
        <f>INDEX('US COVID adjustment'!H$211: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J56">
        <f>INDEX('US COVID adjustment'!I$211: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K56">
        <f>INDEX('US COVID adjustment'!J$211: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L56">
        <f>INDEX('US COVID adjustment'!K$211: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M56">
        <f>INDEX('US COVID adjustment'!L$211:L$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N56">
        <f>INDEX('US COVID adjustment'!M$211:M$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O56">
        <f>INDEX('US COVID adjustment'!N$211:N$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P56">
        <f>INDEX('US COVID adjustment'!O$211:O$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Q56">
        <f>INDEX('US COVID adjustment'!P$211:P$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R56">
        <f>INDEX('US COVID adjustment'!Q$211:Q$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S56">
        <f>INDEX('US COVID adjustment'!R$211:R$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T56">
        <f>INDEX('US COVID adjustment'!S$211:S$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U56">
        <f>INDEX('US COVID adjustment'!T$211:T$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V56">
        <f>INDEX('US COVID adjustment'!U$211:U$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W56">
        <f>INDEX('US COVID adjustment'!V$211:V$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X56">
        <f>INDEX('US COVID adjustment'!W$211:W$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Y56">
        <f>INDEX('US COVID adjustment'!X$211:X$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Z56">
        <f>INDEX('US COVID adjustment'!Y$211:Y$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A56">
        <f>INDEX('US COVID adjustment'!Z$211:Z$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B56">
        <f>INDEX('US COVID adjustment'!AA$211:AA$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C56">
        <f>INDEX('US COVID adjustment'!AB$211:A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D56">
        <f>INDEX('US COVID adjustment'!AC$211:A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E56">
        <f>INDEX('US COVID adjustment'!AD$211:A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F56">
        <f>INDEX('US COVID adjustment'!AE$211:A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G56">
        <f>INDEX('US COVID adjustment'!AF$211:A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H56">
        <f>INDEX('US COVID adjustment'!AG$211:A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I56">
        <f>INDEX('US COVID adjustment'!AH$211:A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J56">
        <f>INDEX('US COVID adjustment'!AI$211:A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K56">
        <f>INDEX('US COVID adjustment'!AJ$211:A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L56">
        <f>INDEX('US COVID adjustment'!AK$211:A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row>
    <row r="57" ht="15" customHeight="1" s="183" thickBot="1">
      <c r="A57" t="inlineStr">
        <is>
          <t>chemicals 20</t>
        </is>
      </c>
      <c r="B57" t="inlineStr">
        <is>
          <t>F-gases</t>
        </is>
      </c>
      <c r="C57">
        <f>'US f-gases'!I15*INDEX('F-gas calcs'!$D$11:$D$60,MATCH(About!$B$2,'F-gas calcs'!$A$11:$A$60,0))</f>
        <v/>
      </c>
      <c r="D57">
        <f>'US f-gases'!J15*INDEX('F-gas calcs'!$D$11:$D$60,MATCH(About!$B$2,'F-gas calcs'!$A$11:$A$60,0))</f>
        <v/>
      </c>
      <c r="E57">
        <f>'US f-gases'!K15*INDEX('F-gas calcs'!$D$11:$D$60,MATCH(About!$B$2,'F-gas calcs'!$A$11:$A$60,0))</f>
        <v/>
      </c>
      <c r="F57">
        <f>'US f-gases'!L15*INDEX('F-gas calcs'!$D$11:$D$60,MATCH(About!$B$2,'F-gas calcs'!$A$11:$A$60,0))</f>
        <v/>
      </c>
      <c r="G57">
        <f>'US f-gases'!M15*INDEX('F-gas calcs'!$D$11:$D$60,MATCH(About!$B$2,'F-gas calcs'!$A$11:$A$60,0))</f>
        <v/>
      </c>
      <c r="H57">
        <f>'US f-gases'!N15*INDEX('F-gas calcs'!$D$11:$D$60,MATCH(About!$B$2,'F-gas calcs'!$A$11:$A$60,0))</f>
        <v/>
      </c>
      <c r="I57">
        <f>'US f-gases'!O15*INDEX('F-gas calcs'!$D$11:$D$60,MATCH(About!$B$2,'F-gas calcs'!$A$11:$A$60,0))</f>
        <v/>
      </c>
      <c r="J57">
        <f>'US f-gases'!P15*INDEX('F-gas calcs'!$D$11:$D$60,MATCH(About!$B$2,'F-gas calcs'!$A$11:$A$60,0))</f>
        <v/>
      </c>
      <c r="K57">
        <f>'US f-gases'!Q15*INDEX('F-gas calcs'!$D$11:$D$60,MATCH(About!$B$2,'F-gas calcs'!$A$11:$A$60,0))</f>
        <v/>
      </c>
      <c r="L57">
        <f>'US f-gases'!R15*INDEX('F-gas calcs'!$D$11:$D$60,MATCH(About!$B$2,'F-gas calcs'!$A$11:$A$60,0))</f>
        <v/>
      </c>
      <c r="M57">
        <f>'US f-gases'!S15*INDEX('F-gas calcs'!$D$11:$D$60,MATCH(About!$B$2,'F-gas calcs'!$A$11:$A$60,0))</f>
        <v/>
      </c>
      <c r="N57">
        <f>'US f-gases'!T15*INDEX('F-gas calcs'!$D$11:$D$60,MATCH(About!$B$2,'F-gas calcs'!$A$11:$A$60,0))</f>
        <v/>
      </c>
      <c r="O57">
        <f>'US f-gases'!U15*INDEX('F-gas calcs'!$D$11:$D$60,MATCH(About!$B$2,'F-gas calcs'!$A$11:$A$60,0))</f>
        <v/>
      </c>
      <c r="P57">
        <f>'US f-gases'!V15*INDEX('F-gas calcs'!$D$11:$D$60,MATCH(About!$B$2,'F-gas calcs'!$A$11:$A$60,0))</f>
        <v/>
      </c>
      <c r="Q57">
        <f>'US f-gases'!W15*INDEX('F-gas calcs'!$D$11:$D$60,MATCH(About!$B$2,'F-gas calcs'!$A$11:$A$60,0))</f>
        <v/>
      </c>
      <c r="R57">
        <f>'US f-gases'!X15*INDEX('F-gas calcs'!$D$11:$D$60,MATCH(About!$B$2,'F-gas calcs'!$A$11:$A$60,0))</f>
        <v/>
      </c>
      <c r="S57">
        <f>'US f-gases'!Y15*INDEX('F-gas calcs'!$D$11:$D$60,MATCH(About!$B$2,'F-gas calcs'!$A$11:$A$60,0))</f>
        <v/>
      </c>
      <c r="T57">
        <f>'US f-gases'!Z15*INDEX('F-gas calcs'!$D$11:$D$60,MATCH(About!$B$2,'F-gas calcs'!$A$11:$A$60,0))</f>
        <v/>
      </c>
      <c r="U57">
        <f>'US f-gases'!AA15*INDEX('F-gas calcs'!$D$11:$D$60,MATCH(About!$B$2,'F-gas calcs'!$A$11:$A$60,0))</f>
        <v/>
      </c>
      <c r="V57">
        <f>'US f-gases'!AB15*INDEX('F-gas calcs'!$D$11:$D$60,MATCH(About!$B$2,'F-gas calcs'!$A$11:$A$60,0))</f>
        <v/>
      </c>
      <c r="W57">
        <f>'US f-gases'!AC15*INDEX('F-gas calcs'!$D$11:$D$60,MATCH(About!$B$2,'F-gas calcs'!$A$11:$A$60,0))</f>
        <v/>
      </c>
      <c r="X57">
        <f>'US f-gases'!AD15*INDEX('F-gas calcs'!$D$11:$D$60,MATCH(About!$B$2,'F-gas calcs'!$A$11:$A$60,0))</f>
        <v/>
      </c>
      <c r="Y57">
        <f>'US f-gases'!AE15*INDEX('F-gas calcs'!$D$11:$D$60,MATCH(About!$B$2,'F-gas calcs'!$A$11:$A$60,0))</f>
        <v/>
      </c>
      <c r="Z57">
        <f>'US f-gases'!AF15*INDEX('F-gas calcs'!$D$11:$D$60,MATCH(About!$B$2,'F-gas calcs'!$A$11:$A$60,0))</f>
        <v/>
      </c>
      <c r="AA57">
        <f>'US f-gases'!AG15*INDEX('F-gas calcs'!$D$11:$D$60,MATCH(About!$B$2,'F-gas calcs'!$A$11:$A$60,0))</f>
        <v/>
      </c>
      <c r="AB57">
        <f>'US f-gases'!AH15*INDEX('F-gas calcs'!$D$11:$D$60,MATCH(About!$B$2,'F-gas calcs'!$A$11:$A$60,0))</f>
        <v/>
      </c>
      <c r="AC57">
        <f>'US f-gases'!AI15*INDEX('F-gas calcs'!$D$11:$D$60,MATCH(About!$B$2,'F-gas calcs'!$A$11:$A$60,0))</f>
        <v/>
      </c>
      <c r="AD57">
        <f>'US f-gases'!AJ15*INDEX('F-gas calcs'!$D$11:$D$60,MATCH(About!$B$2,'F-gas calcs'!$A$11:$A$60,0))</f>
        <v/>
      </c>
      <c r="AE57">
        <f>'US f-gases'!AK15*INDEX('F-gas calcs'!$D$11:$D$60,MATCH(About!$B$2,'F-gas calcs'!$A$11:$A$60,0))</f>
        <v/>
      </c>
      <c r="AF57">
        <f>'US f-gases'!AL15*INDEX('F-gas calcs'!$D$11:$D$60,MATCH(About!$B$2,'F-gas calcs'!$A$11:$A$60,0))</f>
        <v/>
      </c>
      <c r="AG57">
        <f>'US f-gases'!AM15*INDEX('F-gas calcs'!$D$11:$D$60,MATCH(About!$B$2,'F-gas calcs'!$A$11:$A$60,0))</f>
        <v/>
      </c>
      <c r="AH57">
        <f>'US f-gases'!AN15*INDEX('F-gas calcs'!$D$11:$D$60,MATCH(About!$B$2,'F-gas calcs'!$A$11:$A$60,0))</f>
        <v/>
      </c>
      <c r="AI57">
        <f>'US f-gases'!AO15*INDEX('F-gas calcs'!$D$11:$D$60,MATCH(About!$B$2,'F-gas calcs'!$A$11:$A$60,0))</f>
        <v/>
      </c>
      <c r="AJ57">
        <f>'US f-gases'!AP15*INDEX('F-gas calcs'!$D$11:$D$60,MATCH(About!$B$2,'F-gas calcs'!$A$11:$A$60,0))</f>
        <v/>
      </c>
      <c r="AK57">
        <f>'US f-gases'!AQ15*INDEX('F-gas calcs'!$D$11:$D$60,MATCH(About!$B$2,'F-gas calcs'!$A$11:$A$60,0))</f>
        <v/>
      </c>
      <c r="AL57">
        <f>'US f-gases'!AR15*INDEX('F-gas calcs'!$D$11:$D$60,MATCH(About!$B$2,'F-gas calcs'!$A$11:$A$60,0))</f>
        <v/>
      </c>
    </row>
    <row r="58" ht="15" customHeight="1" s="183" thickBot="1">
      <c r="A58" s="176" t="inlineStr">
        <is>
          <t>cement and other nonmetallic minerals 239</t>
        </is>
      </c>
      <c r="B58" s="176" t="inlineStr">
        <is>
          <t>CO2</t>
        </is>
      </c>
      <c r="C58" s="176">
        <f>INDEX('US COVID adjustment'!B$211: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D58" s="176">
        <f>INDEX('US COVID adjustment'!C$211: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E58" s="176">
        <f>INDEX('US COVID adjustment'!D$211: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F58" s="176">
        <f>INDEX('US COVID adjustment'!E$211: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G58" s="176">
        <f>INDEX('US COVID adjustment'!F$211: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H58" s="176">
        <f>INDEX('US COVID adjustment'!G$211: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I58" s="176">
        <f>INDEX('US COVID adjustment'!H$211: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J58" s="176">
        <f>INDEX('US COVID adjustment'!I$211: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K58" s="176">
        <f>INDEX('US COVID adjustment'!J$211: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L58" s="176">
        <f>INDEX('US COVID adjustment'!K$211:K$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M58" s="176">
        <f>INDEX('US COVID adjustment'!L$211:L$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N58" s="176">
        <f>INDEX('US COVID adjustment'!M$211:M$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O58" s="176">
        <f>INDEX('US COVID adjustment'!N$211:N$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P58" s="176">
        <f>INDEX('US COVID adjustment'!O$211:O$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Q58" s="176">
        <f>INDEX('US COVID adjustment'!P$211:P$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R58" s="176">
        <f>INDEX('US COVID adjustment'!Q$211:Q$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S58" s="176">
        <f>INDEX('US COVID adjustment'!R$211:R$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T58" s="176">
        <f>INDEX('US COVID adjustment'!S$211:S$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U58" s="176">
        <f>INDEX('US COVID adjustment'!T$211:T$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V58" s="176">
        <f>INDEX('US COVID adjustment'!U$211:U$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W58" s="176">
        <f>INDEX('US COVID adjustment'!V$211:V$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X58" s="176">
        <f>INDEX('US COVID adjustment'!W$211:W$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Y58" s="176">
        <f>INDEX('US COVID adjustment'!X$211:X$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Z58" s="176">
        <f>INDEX('US COVID adjustment'!Y$211:Y$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A58" s="176">
        <f>INDEX('US COVID adjustment'!Z$211:Z$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B58" s="176">
        <f>INDEX('US COVID adjustment'!AA$211:AA$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C58" s="176">
        <f>INDEX('US COVID adjustment'!AB$211:A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D58" s="176">
        <f>INDEX('US COVID adjustment'!AC$211:A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E58" s="176">
        <f>INDEX('US COVID adjustment'!AD$211:A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F58" s="176">
        <f>INDEX('US COVID adjustment'!AE$211:A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G58" s="176">
        <f>INDEX('US COVID adjustment'!AF$211:A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H58" s="176">
        <f>INDEX('US COVID adjustment'!AG$211:A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I58" s="176">
        <f>INDEX('US COVID adjustment'!AH$211:A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J58" s="176">
        <f>INDEX('US COVID adjustment'!AI$211:A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K58" s="176">
        <f>INDEX('US COVID adjustment'!AJ$211:A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L58" s="176">
        <f>INDEX('US COVID adjustment'!AK$211:AK$235,MATCH($A58,'US COVID adjustment'!$A$211:$A$235,0))*SUMIFS(ProcessEmission_SharesByState!$E:$E,ProcessEmission_SharesByState!$F:$F,'Multipliers and Adjustments'!$A$58,ProcessEmission_SharesByState!$C:$C,'Multipliers and Adjustments'!$B$58,ProcessEmission_SharesByState!$B:$B,About!$B$2, ProcessEmission_SharesByState!$A:$A,"2018")</f>
        <v/>
      </c>
    </row>
    <row r="59" ht="15" customHeight="1" s="183" thickBot="1">
      <c r="A59" s="176" t="inlineStr">
        <is>
          <t>iron and steel 241</t>
        </is>
      </c>
      <c r="B59" s="176" t="inlineStr">
        <is>
          <t>CO2</t>
        </is>
      </c>
      <c r="C59" s="176">
        <f>INDEX('US COVID adjustment'!B$211: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D59" s="176">
        <f>INDEX('US COVID adjustment'!C$211: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E59" s="176">
        <f>INDEX('US COVID adjustment'!D$211: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F59" s="176">
        <f>INDEX('US COVID adjustment'!E$211: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G59" s="176">
        <f>INDEX('US COVID adjustment'!F$211: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H59" s="176">
        <f>INDEX('US COVID adjustment'!G$211: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I59" s="176">
        <f>INDEX('US COVID adjustment'!H$211: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J59" s="176">
        <f>INDEX('US COVID adjustment'!I$211: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K59" s="176">
        <f>INDEX('US COVID adjustment'!J$211: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L59" s="176">
        <f>INDEX('US COVID adjustment'!K$211:K$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M59" s="176">
        <f>INDEX('US COVID adjustment'!L$211:L$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N59" s="176">
        <f>INDEX('US COVID adjustment'!M$211:M$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O59" s="176">
        <f>INDEX('US COVID adjustment'!N$211:N$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P59" s="176">
        <f>INDEX('US COVID adjustment'!O$211:O$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Q59" s="176">
        <f>INDEX('US COVID adjustment'!P$211:P$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R59" s="176">
        <f>INDEX('US COVID adjustment'!Q$211:Q$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S59" s="176">
        <f>INDEX('US COVID adjustment'!R$211:R$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T59" s="176">
        <f>INDEX('US COVID adjustment'!S$211:S$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U59" s="176">
        <f>INDEX('US COVID adjustment'!T$211:T$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V59" s="176">
        <f>INDEX('US COVID adjustment'!U$211:U$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W59" s="176">
        <f>INDEX('US COVID adjustment'!V$211:V$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X59" s="176">
        <f>INDEX('US COVID adjustment'!W$211:W$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Y59" s="176">
        <f>INDEX('US COVID adjustment'!X$211:X$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Z59" s="176">
        <f>INDEX('US COVID adjustment'!Y$211:Y$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A59" s="176">
        <f>INDEX('US COVID adjustment'!Z$211:Z$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B59" s="176">
        <f>INDEX('US COVID adjustment'!AA$211:AA$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C59" s="176">
        <f>INDEX('US COVID adjustment'!AB$211:A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D59" s="176">
        <f>INDEX('US COVID adjustment'!AC$211:A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E59" s="176">
        <f>INDEX('US COVID adjustment'!AD$211:A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F59" s="176">
        <f>INDEX('US COVID adjustment'!AE$211:A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G59" s="176">
        <f>INDEX('US COVID adjustment'!AF$211:A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H59" s="176">
        <f>INDEX('US COVID adjustment'!AG$211:A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I59" s="176">
        <f>INDEX('US COVID adjustment'!AH$211:A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J59" s="176">
        <f>INDEX('US COVID adjustment'!AI$211:A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K59" s="176">
        <f>INDEX('US COVID adjustment'!AJ$211:A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L59" s="176">
        <f>INDEX('US COVID adjustment'!AK$211:AK$235,MATCH($A59,'US COVID adjustment'!$A$211:$A$235,0))*SUMIFS(ProcessEmission_SharesByState!$E:$E,ProcessEmission_SharesByState!$F:$F,'Multipliers and Adjustments'!$A$59,ProcessEmission_SharesByState!$C:$C,'Multipliers and Adjustments'!$B$59,ProcessEmission_SharesByState!$B:$B,About!$B$2, ProcessEmission_SharesByState!$A:$A,"2018")</f>
        <v/>
      </c>
    </row>
    <row r="60" ht="15" customHeight="1" s="183" thickBot="1">
      <c r="A60" s="176" t="inlineStr">
        <is>
          <t>other manufacturing 31T33</t>
        </is>
      </c>
      <c r="B60" s="276" t="inlineStr">
        <is>
          <t>CO2</t>
        </is>
      </c>
      <c r="C60" s="176">
        <f>INDEX('US COVID adjustment'!B$211:B$235,MATCH($A60,'US COVID adjustment'!$A$211:$A$235,0))*0.01</f>
        <v/>
      </c>
      <c r="D60" s="176">
        <f>INDEX('US COVID adjustment'!C$211:C$235,MATCH($A60,'US COVID adjustment'!$A$211:$A$235,0))*0.01</f>
        <v/>
      </c>
      <c r="E60" s="176">
        <f>INDEX('US COVID adjustment'!D$211:D$235,MATCH($A60,'US COVID adjustment'!$A$211:$A$235,0))*0.01</f>
        <v/>
      </c>
      <c r="F60" s="176">
        <f>INDEX('US COVID adjustment'!E$211:E$235,MATCH($A60,'US COVID adjustment'!$A$211:$A$235,0))*0.01</f>
        <v/>
      </c>
      <c r="G60" s="176">
        <f>INDEX('US COVID adjustment'!F$211:F$235,MATCH($A60,'US COVID adjustment'!$A$211:$A$235,0))*0.01</f>
        <v/>
      </c>
      <c r="H60" s="176">
        <f>INDEX('US COVID adjustment'!G$211:G$235,MATCH($A60,'US COVID adjustment'!$A$211:$A$235,0))*0.01</f>
        <v/>
      </c>
      <c r="I60" s="176">
        <f>INDEX('US COVID adjustment'!H$211:H$235,MATCH($A60,'US COVID adjustment'!$A$211:$A$235,0))*0.01</f>
        <v/>
      </c>
      <c r="J60" s="176">
        <f>INDEX('US COVID adjustment'!I$211:I$235,MATCH($A60,'US COVID adjustment'!$A$211:$A$235,0))*0.01</f>
        <v/>
      </c>
      <c r="K60" s="176">
        <f>INDEX('US COVID adjustment'!J$211:J$235,MATCH($A60,'US COVID adjustment'!$A$211:$A$235,0))*0.01</f>
        <v/>
      </c>
      <c r="L60" s="176">
        <f>INDEX('US COVID adjustment'!K$211:K$235,MATCH($A60,'US COVID adjustment'!$A$211:$A$235,0))*0.01</f>
        <v/>
      </c>
      <c r="M60" s="176">
        <f>INDEX('US COVID adjustment'!L$211:L$235,MATCH($A60,'US COVID adjustment'!$A$211:$A$235,0))*0.01</f>
        <v/>
      </c>
      <c r="N60" s="176">
        <f>INDEX('US COVID adjustment'!M$211:M$235,MATCH($A60,'US COVID adjustment'!$A$211:$A$235,0))*0.01</f>
        <v/>
      </c>
      <c r="O60" s="176">
        <f>INDEX('US COVID adjustment'!N$211:N$235,MATCH($A60,'US COVID adjustment'!$A$211:$A$235,0))*0.01</f>
        <v/>
      </c>
      <c r="P60" s="176">
        <f>INDEX('US COVID adjustment'!O$211:O$235,MATCH($A60,'US COVID adjustment'!$A$211:$A$235,0))*0.01</f>
        <v/>
      </c>
      <c r="Q60" s="176">
        <f>INDEX('US COVID adjustment'!P$211:P$235,MATCH($A60,'US COVID adjustment'!$A$211:$A$235,0))*0.01</f>
        <v/>
      </c>
      <c r="R60" s="176">
        <f>INDEX('US COVID adjustment'!Q$211:Q$235,MATCH($A60,'US COVID adjustment'!$A$211:$A$235,0))*0.01</f>
        <v/>
      </c>
      <c r="S60" s="176">
        <f>INDEX('US COVID adjustment'!R$211:R$235,MATCH($A60,'US COVID adjustment'!$A$211:$A$235,0))*0.01</f>
        <v/>
      </c>
      <c r="T60" s="176">
        <f>INDEX('US COVID adjustment'!S$211:S$235,MATCH($A60,'US COVID adjustment'!$A$211:$A$235,0))*0.01</f>
        <v/>
      </c>
      <c r="U60" s="176">
        <f>INDEX('US COVID adjustment'!T$211:T$235,MATCH($A60,'US COVID adjustment'!$A$211:$A$235,0))*0.01</f>
        <v/>
      </c>
      <c r="V60" s="176">
        <f>INDEX('US COVID adjustment'!U$211:U$235,MATCH($A60,'US COVID adjustment'!$A$211:$A$235,0))*0.01</f>
        <v/>
      </c>
      <c r="W60" s="176">
        <f>INDEX('US COVID adjustment'!V$211:V$235,MATCH($A60,'US COVID adjustment'!$A$211:$A$235,0))*0.01</f>
        <v/>
      </c>
      <c r="X60" s="176">
        <f>INDEX('US COVID adjustment'!W$211:W$235,MATCH($A60,'US COVID adjustment'!$A$211:$A$235,0))*0.01</f>
        <v/>
      </c>
      <c r="Y60" s="176">
        <f>INDEX('US COVID adjustment'!X$211:X$235,MATCH($A60,'US COVID adjustment'!$A$211:$A$235,0))*0.01</f>
        <v/>
      </c>
      <c r="Z60" s="176">
        <f>INDEX('US COVID adjustment'!Y$211:Y$235,MATCH($A60,'US COVID adjustment'!$A$211:$A$235,0))*0.01</f>
        <v/>
      </c>
      <c r="AA60" s="176">
        <f>INDEX('US COVID adjustment'!Z$211:Z$235,MATCH($A60,'US COVID adjustment'!$A$211:$A$235,0))*0.01</f>
        <v/>
      </c>
      <c r="AB60" s="176">
        <f>INDEX('US COVID adjustment'!AA$211:AA$235,MATCH($A60,'US COVID adjustment'!$A$211:$A$235,0))*0.01</f>
        <v/>
      </c>
      <c r="AC60" s="176">
        <f>INDEX('US COVID adjustment'!AB$211:AB$235,MATCH($A60,'US COVID adjustment'!$A$211:$A$235,0))*0.01</f>
        <v/>
      </c>
      <c r="AD60" s="176">
        <f>INDEX('US COVID adjustment'!AC$211:AC$235,MATCH($A60,'US COVID adjustment'!$A$211:$A$235,0))*0.01</f>
        <v/>
      </c>
      <c r="AE60" s="176">
        <f>INDEX('US COVID adjustment'!AD$211:AD$235,MATCH($A60,'US COVID adjustment'!$A$211:$A$235,0))*0.01</f>
        <v/>
      </c>
      <c r="AF60" s="176">
        <f>INDEX('US COVID adjustment'!AE$211:AE$235,MATCH($A60,'US COVID adjustment'!$A$211:$A$235,0))*0.01</f>
        <v/>
      </c>
      <c r="AG60" s="176">
        <f>INDEX('US COVID adjustment'!AF$211:AF$235,MATCH($A60,'US COVID adjustment'!$A$211:$A$235,0))*0.01</f>
        <v/>
      </c>
      <c r="AH60" s="176">
        <f>INDEX('US COVID adjustment'!AG$211:AG$235,MATCH($A60,'US COVID adjustment'!$A$211:$A$235,0))*0.01</f>
        <v/>
      </c>
      <c r="AI60" s="176">
        <f>INDEX('US COVID adjustment'!AH$211:AH$235,MATCH($A60,'US COVID adjustment'!$A$211:$A$235,0))*0.01</f>
        <v/>
      </c>
      <c r="AJ60" s="176">
        <f>INDEX('US COVID adjustment'!AI$211:AI$235,MATCH($A60,'US COVID adjustment'!$A$211:$A$235,0))*0.01</f>
        <v/>
      </c>
      <c r="AK60" s="176">
        <f>INDEX('US COVID adjustment'!AJ$211:AJ$235,MATCH($A60,'US COVID adjustment'!$A$211:$A$235,0))*0.01</f>
        <v/>
      </c>
      <c r="AL60" s="176">
        <f>INDEX('US COVID adjustment'!AK$211:AK$235,MATCH($A60,'US COVID adjustment'!$A$211:$A$235,0))*0.01</f>
        <v/>
      </c>
    </row>
    <row r="61">
      <c r="A61" t="inlineStr">
        <is>
          <t>energy pipelines and gas processing 352T353</t>
        </is>
      </c>
      <c r="B61" s="277" t="inlineStr">
        <is>
          <t>CO2</t>
        </is>
      </c>
      <c r="C61">
        <f>INDEX('US COVID adjustment'!B$211: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D61">
        <f>INDEX('US COVID adjustment'!C$211: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E61">
        <f>INDEX('US COVID adjustment'!D$211: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F61">
        <f>INDEX('US COVID adjustment'!E$211: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G61">
        <f>INDEX('US COVID adjustment'!F$211: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H61">
        <f>INDEX('US COVID adjustment'!G$211: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I61">
        <f>INDEX('US COVID adjustment'!H$211: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J61">
        <f>INDEX('US COVID adjustment'!I$211: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K61">
        <f>INDEX('US COVID adjustment'!J$211: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L61">
        <f>INDEX('US COVID adjustment'!K$211:K$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M61">
        <f>INDEX('US COVID adjustment'!L$211:L$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N61">
        <f>INDEX('US COVID adjustment'!M$211:M$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O61">
        <f>INDEX('US COVID adjustment'!N$211:N$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P61">
        <f>INDEX('US COVID adjustment'!O$211:O$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Q61">
        <f>INDEX('US COVID adjustment'!P$211:P$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R61">
        <f>INDEX('US COVID adjustment'!Q$211:Q$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S61">
        <f>INDEX('US COVID adjustment'!R$211:R$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T61">
        <f>INDEX('US COVID adjustment'!S$211:S$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U61">
        <f>INDEX('US COVID adjustment'!T$211:T$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V61">
        <f>INDEX('US COVID adjustment'!U$211:U$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W61">
        <f>INDEX('US COVID adjustment'!V$211:V$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X61">
        <f>INDEX('US COVID adjustment'!W$211:W$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Y61">
        <f>INDEX('US COVID adjustment'!X$211:X$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Z61">
        <f>INDEX('US COVID adjustment'!Y$211:Y$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A61">
        <f>INDEX('US COVID adjustment'!Z$211:Z$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B61">
        <f>INDEX('US COVID adjustment'!AA$211:AA$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C61">
        <f>INDEX('US COVID adjustment'!AB$211:A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D61">
        <f>INDEX('US COVID adjustment'!AC$211:A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E61">
        <f>INDEX('US COVID adjustment'!AD$211:A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F61">
        <f>INDEX('US COVID adjustment'!AE$211:A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G61">
        <f>INDEX('US COVID adjustment'!AF$211:A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H61">
        <f>INDEX('US COVID adjustment'!AG$211:A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I61">
        <f>INDEX('US COVID adjustment'!AH$211:A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J61">
        <f>INDEX('US COVID adjustment'!AI$211:A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K61">
        <f>INDEX('US COVID adjustment'!AJ$211:A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L61">
        <f>INDEX('US COVID adjustment'!AK$211:AK$235,MATCH($A61,'US COVID adjustment'!$A$211:$A$235,0))*SUMIFS(ProcessEmission_SharesByState!$E:$E,ProcessEmission_SharesByState!$F:$F,'Multipliers and Adjustments'!$A$61,ProcessEmission_SharesByState!$C:$C,'Multipliers and Adjustments'!$B$61,ProcessEmission_SharesByState!$B:$B,About!$B$2, ProcessEmission_SharesByState!$A:$A,"2018")</f>
        <v/>
      </c>
    </row>
    <row r="62" ht="15" customHeight="1" s="183" thickBot="1">
      <c r="A62" s="80" t="inlineStr">
        <is>
          <t>energy pipelines and gas processing 352T353</t>
        </is>
      </c>
      <c r="B62" s="80" t="inlineStr">
        <is>
          <t>CH4</t>
        </is>
      </c>
      <c r="C62" s="80">
        <f>INDEX('US COVID adjustment'!B$211: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D62" s="80">
        <f>INDEX('US COVID adjustment'!C$211: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E62" s="80">
        <f>INDEX('US COVID adjustment'!D$211: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F62" s="80">
        <f>INDEX('US COVID adjustment'!E$211: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G62" s="80">
        <f>INDEX('US COVID adjustment'!F$211: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H62" s="80">
        <f>INDEX('US COVID adjustment'!G$211: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I62" s="80">
        <f>INDEX('US COVID adjustment'!H$211: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J62" s="80">
        <f>INDEX('US COVID adjustment'!I$211: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K62" s="80">
        <f>INDEX('US COVID adjustment'!J$211: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L62" s="80">
        <f>INDEX('US COVID adjustment'!K$211: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M62" s="80">
        <f>INDEX('US COVID adjustment'!L$211:L$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N62" s="80">
        <f>INDEX('US COVID adjustment'!M$211:M$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O62" s="80">
        <f>INDEX('US COVID adjustment'!N$211:N$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P62" s="80">
        <f>INDEX('US COVID adjustment'!O$211:O$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Q62" s="80">
        <f>INDEX('US COVID adjustment'!P$211:P$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R62" s="80">
        <f>INDEX('US COVID adjustment'!Q$211:Q$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S62" s="80">
        <f>INDEX('US COVID adjustment'!R$211:R$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T62" s="80">
        <f>INDEX('US COVID adjustment'!S$211:S$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U62" s="80">
        <f>INDEX('US COVID adjustment'!T$211:T$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V62" s="80">
        <f>INDEX('US COVID adjustment'!U$211:U$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W62" s="80">
        <f>INDEX('US COVID adjustment'!V$211:V$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X62" s="80">
        <f>INDEX('US COVID adjustment'!W$211:W$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Y62" s="80">
        <f>INDEX('US COVID adjustment'!X$211:X$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Z62" s="80">
        <f>INDEX('US COVID adjustment'!Y$211:Y$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A62" s="80">
        <f>INDEX('US COVID adjustment'!Z$211:Z$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B62" s="80">
        <f>INDEX('US COVID adjustment'!AA$211:AA$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C62" s="80">
        <f>INDEX('US COVID adjustment'!AB$211:A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D62" s="80">
        <f>INDEX('US COVID adjustment'!AC$211:A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E62" s="80">
        <f>INDEX('US COVID adjustment'!AD$211:A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F62" s="80">
        <f>INDEX('US COVID adjustment'!AE$211:A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G62" s="80">
        <f>INDEX('US COVID adjustment'!AF$211:A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H62" s="80">
        <f>INDEX('US COVID adjustment'!AG$211:A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I62" s="80">
        <f>INDEX('US COVID adjustment'!AH$211:A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J62" s="80">
        <f>INDEX('US COVID adjustment'!AI$211:A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K62" s="80">
        <f>INDEX('US COVID adjustment'!AJ$211:A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L62" s="80">
        <f>INDEX('US COVID adjustment'!AK$211:A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row>
    <row r="63">
      <c r="A63" t="inlineStr">
        <is>
          <t>water and waste 36T39</t>
        </is>
      </c>
      <c r="B63" t="inlineStr">
        <is>
          <t>CO2</t>
        </is>
      </c>
      <c r="C63">
        <f>INDEX('US COVID adjustment'!B$211:B$235,MATCH($A63,'US COVID adjustment'!$A$211:$A$235,0))*'Water and Waste SIT'!$I$3</f>
        <v/>
      </c>
      <c r="D63">
        <f>INDEX('US COVID adjustment'!C$211:C$235,MATCH($A63,'US COVID adjustment'!$A$211:$A$235,0))*'Water and Waste SIT'!$I$3</f>
        <v/>
      </c>
      <c r="E63">
        <f>INDEX('US COVID adjustment'!D$211:D$235,MATCH($A63,'US COVID adjustment'!$A$211:$A$235,0))*'Water and Waste SIT'!$I$3</f>
        <v/>
      </c>
      <c r="F63">
        <f>INDEX('US COVID adjustment'!E$211:E$235,MATCH($A63,'US COVID adjustment'!$A$211:$A$235,0))*'Water and Waste SIT'!$I$3</f>
        <v/>
      </c>
      <c r="G63">
        <f>INDEX('US COVID adjustment'!F$211:F$235,MATCH($A63,'US COVID adjustment'!$A$211:$A$235,0))*'Water and Waste SIT'!$I$3</f>
        <v/>
      </c>
      <c r="H63">
        <f>INDEX('US COVID adjustment'!G$211:G$235,MATCH($A63,'US COVID adjustment'!$A$211:$A$235,0))*'Water and Waste SIT'!$I$3</f>
        <v/>
      </c>
      <c r="I63">
        <f>INDEX('US COVID adjustment'!H$211:H$235,MATCH($A63,'US COVID adjustment'!$A$211:$A$235,0))*'Water and Waste SIT'!$I$3</f>
        <v/>
      </c>
      <c r="J63">
        <f>INDEX('US COVID adjustment'!I$211:I$235,MATCH($A63,'US COVID adjustment'!$A$211:$A$235,0))*'Water and Waste SIT'!$I$3</f>
        <v/>
      </c>
      <c r="K63">
        <f>INDEX('US COVID adjustment'!J$211:J$235,MATCH($A63,'US COVID adjustment'!$A$211:$A$235,0))*'Water and Waste SIT'!$I$3</f>
        <v/>
      </c>
      <c r="L63">
        <f>INDEX('US COVID adjustment'!K$211:K$235,MATCH($A63,'US COVID adjustment'!$A$211:$A$235,0))*'Water and Waste SIT'!$I$3</f>
        <v/>
      </c>
      <c r="M63">
        <f>INDEX('US COVID adjustment'!L$211:L$235,MATCH($A63,'US COVID adjustment'!$A$211:$A$235,0))*'Water and Waste SIT'!$I$3</f>
        <v/>
      </c>
      <c r="N63">
        <f>INDEX('US COVID adjustment'!M$211:M$235,MATCH($A63,'US COVID adjustment'!$A$211:$A$235,0))*'Water and Waste SIT'!$I$3</f>
        <v/>
      </c>
      <c r="O63">
        <f>INDEX('US COVID adjustment'!N$211:N$235,MATCH($A63,'US COVID adjustment'!$A$211:$A$235,0))*'Water and Waste SIT'!$I$3</f>
        <v/>
      </c>
      <c r="P63">
        <f>INDEX('US COVID adjustment'!O$211:O$235,MATCH($A63,'US COVID adjustment'!$A$211:$A$235,0))*'Water and Waste SIT'!$I$3</f>
        <v/>
      </c>
      <c r="Q63">
        <f>INDEX('US COVID adjustment'!P$211:P$235,MATCH($A63,'US COVID adjustment'!$A$211:$A$235,0))*'Water and Waste SIT'!$I$3</f>
        <v/>
      </c>
      <c r="R63">
        <f>INDEX('US COVID adjustment'!Q$211:Q$235,MATCH($A63,'US COVID adjustment'!$A$211:$A$235,0))*'Water and Waste SIT'!$I$3</f>
        <v/>
      </c>
      <c r="S63">
        <f>INDEX('US COVID adjustment'!R$211:R$235,MATCH($A63,'US COVID adjustment'!$A$211:$A$235,0))*'Water and Waste SIT'!$I$3</f>
        <v/>
      </c>
      <c r="T63">
        <f>INDEX('US COVID adjustment'!S$211:S$235,MATCH($A63,'US COVID adjustment'!$A$211:$A$235,0))*'Water and Waste SIT'!$I$3</f>
        <v/>
      </c>
      <c r="U63">
        <f>INDEX('US COVID adjustment'!T$211:T$235,MATCH($A63,'US COVID adjustment'!$A$211:$A$235,0))*'Water and Waste SIT'!$I$3</f>
        <v/>
      </c>
      <c r="V63">
        <f>INDEX('US COVID adjustment'!U$211:U$235,MATCH($A63,'US COVID adjustment'!$A$211:$A$235,0))*'Water and Waste SIT'!$I$3</f>
        <v/>
      </c>
      <c r="W63">
        <f>INDEX('US COVID adjustment'!V$211:V$235,MATCH($A63,'US COVID adjustment'!$A$211:$A$235,0))*'Water and Waste SIT'!$I$3</f>
        <v/>
      </c>
      <c r="X63">
        <f>INDEX('US COVID adjustment'!W$211:W$235,MATCH($A63,'US COVID adjustment'!$A$211:$A$235,0))*'Water and Waste SIT'!$I$3</f>
        <v/>
      </c>
      <c r="Y63">
        <f>INDEX('US COVID adjustment'!X$211:X$235,MATCH($A63,'US COVID adjustment'!$A$211:$A$235,0))*'Water and Waste SIT'!$I$3</f>
        <v/>
      </c>
      <c r="Z63">
        <f>INDEX('US COVID adjustment'!Y$211:Y$235,MATCH($A63,'US COVID adjustment'!$A$211:$A$235,0))*'Water and Waste SIT'!$I$3</f>
        <v/>
      </c>
      <c r="AA63">
        <f>INDEX('US COVID adjustment'!Z$211:Z$235,MATCH($A63,'US COVID adjustment'!$A$211:$A$235,0))*'Water and Waste SIT'!$I$3</f>
        <v/>
      </c>
      <c r="AB63">
        <f>INDEX('US COVID adjustment'!AA$211:AA$235,MATCH($A63,'US COVID adjustment'!$A$211:$A$235,0))*'Water and Waste SIT'!$I$3</f>
        <v/>
      </c>
      <c r="AC63">
        <f>INDEX('US COVID adjustment'!AB$211:AB$235,MATCH($A63,'US COVID adjustment'!$A$211:$A$235,0))*'Water and Waste SIT'!$I$3</f>
        <v/>
      </c>
      <c r="AD63">
        <f>INDEX('US COVID adjustment'!AC$211:AC$235,MATCH($A63,'US COVID adjustment'!$A$211:$A$235,0))*'Water and Waste SIT'!$I$3</f>
        <v/>
      </c>
      <c r="AE63">
        <f>INDEX('US COVID adjustment'!AD$211:AD$235,MATCH($A63,'US COVID adjustment'!$A$211:$A$235,0))*'Water and Waste SIT'!$I$3</f>
        <v/>
      </c>
      <c r="AF63">
        <f>INDEX('US COVID adjustment'!AE$211:AE$235,MATCH($A63,'US COVID adjustment'!$A$211:$A$235,0))*'Water and Waste SIT'!$I$3</f>
        <v/>
      </c>
      <c r="AG63">
        <f>INDEX('US COVID adjustment'!AF$211:AF$235,MATCH($A63,'US COVID adjustment'!$A$211:$A$235,0))*'Water and Waste SIT'!$I$3</f>
        <v/>
      </c>
      <c r="AH63">
        <f>INDEX('US COVID adjustment'!AG$211:AG$235,MATCH($A63,'US COVID adjustment'!$A$211:$A$235,0))*'Water and Waste SIT'!$I$3</f>
        <v/>
      </c>
      <c r="AI63">
        <f>INDEX('US COVID adjustment'!AH$211:AH$235,MATCH($A63,'US COVID adjustment'!$A$211:$A$235,0))*'Water and Waste SIT'!$I$3</f>
        <v/>
      </c>
      <c r="AJ63">
        <f>INDEX('US COVID adjustment'!AI$211:AI$235,MATCH($A63,'US COVID adjustment'!$A$211:$A$235,0))*'Water and Waste SIT'!$I$3</f>
        <v/>
      </c>
      <c r="AK63">
        <f>INDEX('US COVID adjustment'!AJ$211:AJ$235,MATCH($A63,'US COVID adjustment'!$A$211:$A$235,0))*'Water and Waste SIT'!$I$3</f>
        <v/>
      </c>
      <c r="AL63">
        <f>INDEX('US COVID adjustment'!AK$211:AK$235,MATCH($A63,'US COVID adjustment'!$A$211:$A$235,0))*'Water and Waste SIT'!$I$3</f>
        <v/>
      </c>
    </row>
    <row r="64">
      <c r="A64" t="inlineStr">
        <is>
          <t>water and waste 36T39</t>
        </is>
      </c>
      <c r="B64" t="inlineStr">
        <is>
          <t>CH4</t>
        </is>
      </c>
      <c r="C64">
        <f>INDEX('US COVID adjustment'!B$211:B$235,MATCH($A64,'US COVID adjustment'!$A$211:$A$235,0))*'Water and Waste SIT'!$I$4</f>
        <v/>
      </c>
      <c r="D64">
        <f>INDEX('US COVID adjustment'!C$211:C$235,MATCH($A64,'US COVID adjustment'!$A$211:$A$235,0))*'Water and Waste SIT'!$I$4</f>
        <v/>
      </c>
      <c r="E64">
        <f>INDEX('US COVID adjustment'!D$211:D$235,MATCH($A64,'US COVID adjustment'!$A$211:$A$235,0))*'Water and Waste SIT'!$I$4</f>
        <v/>
      </c>
      <c r="F64">
        <f>INDEX('US COVID adjustment'!E$211:E$235,MATCH($A64,'US COVID adjustment'!$A$211:$A$235,0))*'Water and Waste SIT'!$I$4</f>
        <v/>
      </c>
      <c r="G64">
        <f>INDEX('US COVID adjustment'!F$211:F$235,MATCH($A64,'US COVID adjustment'!$A$211:$A$235,0))*'Water and Waste SIT'!$I$4</f>
        <v/>
      </c>
      <c r="H64">
        <f>INDEX('US COVID adjustment'!G$211:G$235,MATCH($A64,'US COVID adjustment'!$A$211:$A$235,0))*'Water and Waste SIT'!$I$4</f>
        <v/>
      </c>
      <c r="I64">
        <f>INDEX('US COVID adjustment'!H$211:H$235,MATCH($A64,'US COVID adjustment'!$A$211:$A$235,0))*'Water and Waste SIT'!$I$4</f>
        <v/>
      </c>
      <c r="J64">
        <f>INDEX('US COVID adjustment'!I$211:I$235,MATCH($A64,'US COVID adjustment'!$A$211:$A$235,0))*'Water and Waste SIT'!$I$4</f>
        <v/>
      </c>
      <c r="K64">
        <f>INDEX('US COVID adjustment'!J$211:J$235,MATCH($A64,'US COVID adjustment'!$A$211:$A$235,0))*'Water and Waste SIT'!$I$4</f>
        <v/>
      </c>
      <c r="L64">
        <f>INDEX('US COVID adjustment'!K$211:K$235,MATCH($A64,'US COVID adjustment'!$A$211:$A$235,0))*'Water and Waste SIT'!$I$4</f>
        <v/>
      </c>
      <c r="M64">
        <f>INDEX('US COVID adjustment'!L$211:L$235,MATCH($A64,'US COVID adjustment'!$A$211:$A$235,0))*'Water and Waste SIT'!$I$4</f>
        <v/>
      </c>
      <c r="N64">
        <f>INDEX('US COVID adjustment'!M$211:M$235,MATCH($A64,'US COVID adjustment'!$A$211:$A$235,0))*'Water and Waste SIT'!$I$4</f>
        <v/>
      </c>
      <c r="O64">
        <f>INDEX('US COVID adjustment'!N$211:N$235,MATCH($A64,'US COVID adjustment'!$A$211:$A$235,0))*'Water and Waste SIT'!$I$4</f>
        <v/>
      </c>
      <c r="P64">
        <f>INDEX('US COVID adjustment'!O$211:O$235,MATCH($A64,'US COVID adjustment'!$A$211:$A$235,0))*'Water and Waste SIT'!$I$4</f>
        <v/>
      </c>
      <c r="Q64">
        <f>INDEX('US COVID adjustment'!P$211:P$235,MATCH($A64,'US COVID adjustment'!$A$211:$A$235,0))*'Water and Waste SIT'!$I$4</f>
        <v/>
      </c>
      <c r="R64">
        <f>INDEX('US COVID adjustment'!Q$211:Q$235,MATCH($A64,'US COVID adjustment'!$A$211:$A$235,0))*'Water and Waste SIT'!$I$4</f>
        <v/>
      </c>
      <c r="S64">
        <f>INDEX('US COVID adjustment'!R$211:R$235,MATCH($A64,'US COVID adjustment'!$A$211:$A$235,0))*'Water and Waste SIT'!$I$4</f>
        <v/>
      </c>
      <c r="T64">
        <f>INDEX('US COVID adjustment'!S$211:S$235,MATCH($A64,'US COVID adjustment'!$A$211:$A$235,0))*'Water and Waste SIT'!$I$4</f>
        <v/>
      </c>
      <c r="U64">
        <f>INDEX('US COVID adjustment'!T$211:T$235,MATCH($A64,'US COVID adjustment'!$A$211:$A$235,0))*'Water and Waste SIT'!$I$4</f>
        <v/>
      </c>
      <c r="V64">
        <f>INDEX('US COVID adjustment'!U$211:U$235,MATCH($A64,'US COVID adjustment'!$A$211:$A$235,0))*'Water and Waste SIT'!$I$4</f>
        <v/>
      </c>
      <c r="W64">
        <f>INDEX('US COVID adjustment'!V$211:V$235,MATCH($A64,'US COVID adjustment'!$A$211:$A$235,0))*'Water and Waste SIT'!$I$4</f>
        <v/>
      </c>
      <c r="X64">
        <f>INDEX('US COVID adjustment'!W$211:W$235,MATCH($A64,'US COVID adjustment'!$A$211:$A$235,0))*'Water and Waste SIT'!$I$4</f>
        <v/>
      </c>
      <c r="Y64">
        <f>INDEX('US COVID adjustment'!X$211:X$235,MATCH($A64,'US COVID adjustment'!$A$211:$A$235,0))*'Water and Waste SIT'!$I$4</f>
        <v/>
      </c>
      <c r="Z64">
        <f>INDEX('US COVID adjustment'!Y$211:Y$235,MATCH($A64,'US COVID adjustment'!$A$211:$A$235,0))*'Water and Waste SIT'!$I$4</f>
        <v/>
      </c>
      <c r="AA64">
        <f>INDEX('US COVID adjustment'!Z$211:Z$235,MATCH($A64,'US COVID adjustment'!$A$211:$A$235,0))*'Water and Waste SIT'!$I$4</f>
        <v/>
      </c>
      <c r="AB64">
        <f>INDEX('US COVID adjustment'!AA$211:AA$235,MATCH($A64,'US COVID adjustment'!$A$211:$A$235,0))*'Water and Waste SIT'!$I$4</f>
        <v/>
      </c>
      <c r="AC64">
        <f>INDEX('US COVID adjustment'!AB$211:AB$235,MATCH($A64,'US COVID adjustment'!$A$211:$A$235,0))*'Water and Waste SIT'!$I$4</f>
        <v/>
      </c>
      <c r="AD64">
        <f>INDEX('US COVID adjustment'!AC$211:AC$235,MATCH($A64,'US COVID adjustment'!$A$211:$A$235,0))*'Water and Waste SIT'!$I$4</f>
        <v/>
      </c>
      <c r="AE64">
        <f>INDEX('US COVID adjustment'!AD$211:AD$235,MATCH($A64,'US COVID adjustment'!$A$211:$A$235,0))*'Water and Waste SIT'!$I$4</f>
        <v/>
      </c>
      <c r="AF64">
        <f>INDEX('US COVID adjustment'!AE$211:AE$235,MATCH($A64,'US COVID adjustment'!$A$211:$A$235,0))*'Water and Waste SIT'!$I$4</f>
        <v/>
      </c>
      <c r="AG64">
        <f>INDEX('US COVID adjustment'!AF$211:AF$235,MATCH($A64,'US COVID adjustment'!$A$211:$A$235,0))*'Water and Waste SIT'!$I$4</f>
        <v/>
      </c>
      <c r="AH64">
        <f>INDEX('US COVID adjustment'!AG$211:AG$235,MATCH($A64,'US COVID adjustment'!$A$211:$A$235,0))*'Water and Waste SIT'!$I$4</f>
        <v/>
      </c>
      <c r="AI64">
        <f>INDEX('US COVID adjustment'!AH$211:AH$235,MATCH($A64,'US COVID adjustment'!$A$211:$A$235,0))*'Water and Waste SIT'!$I$4</f>
        <v/>
      </c>
      <c r="AJ64">
        <f>INDEX('US COVID adjustment'!AI$211:AI$235,MATCH($A64,'US COVID adjustment'!$A$211:$A$235,0))*'Water and Waste SIT'!$I$4</f>
        <v/>
      </c>
      <c r="AK64">
        <f>INDEX('US COVID adjustment'!AJ$211:AJ$235,MATCH($A64,'US COVID adjustment'!$A$211:$A$235,0))*'Water and Waste SIT'!$I$4</f>
        <v/>
      </c>
      <c r="AL64">
        <f>INDEX('US COVID adjustment'!AK$211:AK$235,MATCH($A64,'US COVID adjustment'!$A$211:$A$235,0))*'Water and Waste SIT'!$I$4</f>
        <v/>
      </c>
    </row>
    <row r="65" ht="15" customHeight="1" s="183" thickBot="1">
      <c r="A65" s="80" t="inlineStr">
        <is>
          <t>water and waste 36T39</t>
        </is>
      </c>
      <c r="B65" s="80" t="inlineStr">
        <is>
          <t>N2O</t>
        </is>
      </c>
      <c r="C65" s="80">
        <f>INDEX('US COVID adjustment'!B$211:B$235,MATCH($A65,'US COVID adjustment'!$A$211:$A$235,0))*$E$112*'Water and Waste SIT'!$I$5</f>
        <v/>
      </c>
      <c r="D65" s="80">
        <f>INDEX('US COVID adjustment'!C$211:C$235,MATCH($A65,'US COVID adjustment'!$A$211:$A$235,0))*$E$112*'Water and Waste SIT'!$I$5</f>
        <v/>
      </c>
      <c r="E65" s="80">
        <f>INDEX('US COVID adjustment'!D$211:D$235,MATCH($A65,'US COVID adjustment'!$A$211:$A$235,0))*$E$112*'Water and Waste SIT'!$I$5</f>
        <v/>
      </c>
      <c r="F65" s="80">
        <f>INDEX('US COVID adjustment'!E$211:E$235,MATCH($A65,'US COVID adjustment'!$A$211:$A$235,0))*$E$112*'Water and Waste SIT'!$I$5</f>
        <v/>
      </c>
      <c r="G65" s="80">
        <f>INDEX('US COVID adjustment'!F$211:F$235,MATCH($A65,'US COVID adjustment'!$A$211:$A$235,0))*$E$112*'Water and Waste SIT'!$I$5</f>
        <v/>
      </c>
      <c r="H65" s="80">
        <f>INDEX('US COVID adjustment'!G$211:G$235,MATCH($A65,'US COVID adjustment'!$A$211:$A$235,0))*$E$112*'Water and Waste SIT'!$I$5</f>
        <v/>
      </c>
      <c r="I65" s="80">
        <f>INDEX('US COVID adjustment'!H$211:H$235,MATCH($A65,'US COVID adjustment'!$A$211:$A$235,0))*$E$112*'Water and Waste SIT'!$I$5</f>
        <v/>
      </c>
      <c r="J65" s="80">
        <f>INDEX('US COVID adjustment'!I$211:I$235,MATCH($A65,'US COVID adjustment'!$A$211:$A$235,0))*$E$112*'Water and Waste SIT'!$I$5</f>
        <v/>
      </c>
      <c r="K65" s="80">
        <f>INDEX('US COVID adjustment'!J$211:J$235,MATCH($A65,'US COVID adjustment'!$A$211:$A$235,0))*$E$112*'Water and Waste SIT'!$I$5</f>
        <v/>
      </c>
      <c r="L65" s="80">
        <f>INDEX('US COVID adjustment'!K$211:K$235,MATCH($A65,'US COVID adjustment'!$A$211:$A$235,0))*$E$112*'Water and Waste SIT'!$I$5</f>
        <v/>
      </c>
      <c r="M65" s="80">
        <f>INDEX('US COVID adjustment'!L$211:L$235,MATCH($A65,'US COVID adjustment'!$A$211:$A$235,0))*$E$112*'Water and Waste SIT'!$I$5</f>
        <v/>
      </c>
      <c r="N65" s="80">
        <f>INDEX('US COVID adjustment'!M$211:M$235,MATCH($A65,'US COVID adjustment'!$A$211:$A$235,0))*$E$112*'Water and Waste SIT'!$I$5</f>
        <v/>
      </c>
      <c r="O65" s="80">
        <f>INDEX('US COVID adjustment'!N$211:N$235,MATCH($A65,'US COVID adjustment'!$A$211:$A$235,0))*$E$112*'Water and Waste SIT'!$I$5</f>
        <v/>
      </c>
      <c r="P65" s="80">
        <f>INDEX('US COVID adjustment'!O$211:O$235,MATCH($A65,'US COVID adjustment'!$A$211:$A$235,0))*$E$112*'Water and Waste SIT'!$I$5</f>
        <v/>
      </c>
      <c r="Q65" s="80">
        <f>INDEX('US COVID adjustment'!P$211:P$235,MATCH($A65,'US COVID adjustment'!$A$211:$A$235,0))*$E$112*'Water and Waste SIT'!$I$5</f>
        <v/>
      </c>
      <c r="R65" s="80">
        <f>INDEX('US COVID adjustment'!Q$211:Q$235,MATCH($A65,'US COVID adjustment'!$A$211:$A$235,0))*$E$112*'Water and Waste SIT'!$I$5</f>
        <v/>
      </c>
      <c r="S65" s="80">
        <f>INDEX('US COVID adjustment'!R$211:R$235,MATCH($A65,'US COVID adjustment'!$A$211:$A$235,0))*$E$112*'Water and Waste SIT'!$I$5</f>
        <v/>
      </c>
      <c r="T65" s="80">
        <f>INDEX('US COVID adjustment'!S$211:S$235,MATCH($A65,'US COVID adjustment'!$A$211:$A$235,0))*$E$112*'Water and Waste SIT'!$I$5</f>
        <v/>
      </c>
      <c r="U65" s="80">
        <f>INDEX('US COVID adjustment'!T$211:T$235,MATCH($A65,'US COVID adjustment'!$A$211:$A$235,0))*$E$112*'Water and Waste SIT'!$I$5</f>
        <v/>
      </c>
      <c r="V65" s="80">
        <f>INDEX('US COVID adjustment'!U$211:U$235,MATCH($A65,'US COVID adjustment'!$A$211:$A$235,0))*$E$112*'Water and Waste SIT'!$I$5</f>
        <v/>
      </c>
      <c r="W65" s="80">
        <f>INDEX('US COVID adjustment'!V$211:V$235,MATCH($A65,'US COVID adjustment'!$A$211:$A$235,0))*$E$112*'Water and Waste SIT'!$I$5</f>
        <v/>
      </c>
      <c r="X65" s="80">
        <f>INDEX('US COVID adjustment'!W$211:W$235,MATCH($A65,'US COVID adjustment'!$A$211:$A$235,0))*$E$112*'Water and Waste SIT'!$I$5</f>
        <v/>
      </c>
      <c r="Y65" s="80">
        <f>INDEX('US COVID adjustment'!X$211:X$235,MATCH($A65,'US COVID adjustment'!$A$211:$A$235,0))*$E$112*'Water and Waste SIT'!$I$5</f>
        <v/>
      </c>
      <c r="Z65" s="80">
        <f>INDEX('US COVID adjustment'!Y$211:Y$235,MATCH($A65,'US COVID adjustment'!$A$211:$A$235,0))*$E$112*'Water and Waste SIT'!$I$5</f>
        <v/>
      </c>
      <c r="AA65" s="80">
        <f>INDEX('US COVID adjustment'!Z$211:Z$235,MATCH($A65,'US COVID adjustment'!$A$211:$A$235,0))*$E$112*'Water and Waste SIT'!$I$5</f>
        <v/>
      </c>
      <c r="AB65" s="80">
        <f>INDEX('US COVID adjustment'!AA$211:AA$235,MATCH($A65,'US COVID adjustment'!$A$211:$A$235,0))*$E$112*'Water and Waste SIT'!$I$5</f>
        <v/>
      </c>
      <c r="AC65" s="80">
        <f>INDEX('US COVID adjustment'!AB$211:AB$235,MATCH($A65,'US COVID adjustment'!$A$211:$A$235,0))*$E$112*'Water and Waste SIT'!$I$5</f>
        <v/>
      </c>
      <c r="AD65" s="80">
        <f>INDEX('US COVID adjustment'!AC$211:AC$235,MATCH($A65,'US COVID adjustment'!$A$211:$A$235,0))*$E$112*'Water and Waste SIT'!$I$5</f>
        <v/>
      </c>
      <c r="AE65" s="80">
        <f>INDEX('US COVID adjustment'!AD$211:AD$235,MATCH($A65,'US COVID adjustment'!$A$211:$A$235,0))*$E$112*'Water and Waste SIT'!$I$5</f>
        <v/>
      </c>
      <c r="AF65" s="80">
        <f>INDEX('US COVID adjustment'!AE$211:AE$235,MATCH($A65,'US COVID adjustment'!$A$211:$A$235,0))*$E$112*'Water and Waste SIT'!$I$5</f>
        <v/>
      </c>
      <c r="AG65" s="80">
        <f>INDEX('US COVID adjustment'!AF$211:AF$235,MATCH($A65,'US COVID adjustment'!$A$211:$A$235,0))*$E$112*'Water and Waste SIT'!$I$5</f>
        <v/>
      </c>
      <c r="AH65" s="80">
        <f>INDEX('US COVID adjustment'!AG$211:AG$235,MATCH($A65,'US COVID adjustment'!$A$211:$A$235,0))*$E$112*'Water and Waste SIT'!$I$5</f>
        <v/>
      </c>
      <c r="AI65" s="80">
        <f>INDEX('US COVID adjustment'!AH$211:AH$235,MATCH($A65,'US COVID adjustment'!$A$211:$A$235,0))*$E$112*'Water and Waste SIT'!$I$5</f>
        <v/>
      </c>
      <c r="AJ65" s="80">
        <f>INDEX('US COVID adjustment'!AI$211:AI$235,MATCH($A65,'US COVID adjustment'!$A$211:$A$235,0))*$E$112*'Water and Waste SIT'!$I$5</f>
        <v/>
      </c>
      <c r="AK65" s="80">
        <f>INDEX('US COVID adjustment'!AJ$211:AJ$235,MATCH($A65,'US COVID adjustment'!$A$211:$A$235,0))*$E$112*'Water and Waste SIT'!$I$5</f>
        <v/>
      </c>
      <c r="AL65" s="80">
        <f>INDEX('US COVID adjustment'!AK$211:AK$235,MATCH($A65,'US COVID adjustment'!$A$211:$A$235,0))*$E$112*'Water and Waste SIT'!$I$5</f>
        <v/>
      </c>
    </row>
    <row r="67" ht="18.5" customHeight="1" s="183">
      <c r="A67" s="23" t="inlineStr">
        <is>
          <t>Methane Leakage Multiplier</t>
        </is>
      </c>
      <c r="B67" s="24" t="n"/>
    </row>
    <row r="68">
      <c r="A68" t="inlineStr">
        <is>
          <t>Users can choose to use IEA Methane Tracker data</t>
        </is>
      </c>
    </row>
    <row r="69">
      <c r="A69" t="inlineStr">
        <is>
          <t>as an alternative data source. It provides data for 2020, and we</t>
        </is>
      </c>
    </row>
    <row r="70">
      <c r="A70" t="inlineStr">
        <is>
          <t>the ratio of 2020 IEA to EPA data to adjust projections in all</t>
        </is>
      </c>
    </row>
    <row r="71">
      <c r="A71" t="inlineStr">
        <is>
          <t>years. The IEA data also includes a MACC curve for methane abatement,</t>
        </is>
      </c>
    </row>
    <row r="72">
      <c r="A72" t="inlineStr">
        <is>
          <t>which is used in the PERAC file. The IEA data provides data for each country,</t>
        </is>
      </c>
    </row>
    <row r="73">
      <c r="A73" t="inlineStr">
        <is>
          <t>and we have set this file up to use IEA data by default. However,</t>
        </is>
      </c>
    </row>
    <row r="74">
      <c r="A74" t="inlineStr">
        <is>
          <t>you may choose to revert to EPA data by toggling the appropriate cell</t>
        </is>
      </c>
    </row>
    <row r="75">
      <c r="A75" t="inlineStr">
        <is>
          <t>in column G of the Country Selector tab to FALSE.</t>
        </is>
      </c>
    </row>
    <row r="76"/>
    <row r="77">
      <c r="A77" t="inlineStr">
        <is>
          <t>If you are adapting the model to a non-U.S. region and</t>
        </is>
      </c>
    </row>
    <row r="78">
      <c r="A78" t="inlineStr">
        <is>
          <t>you believe that neither the EPA or IEA methane leakage estimates are not</t>
        </is>
      </c>
    </row>
    <row r="79">
      <c r="A79" t="inlineStr">
        <is>
          <t>accurate, you can enter your own values below rather</t>
        </is>
      </c>
    </row>
    <row r="80">
      <c r="A80" t="inlineStr">
        <is>
          <t>than using the calculations.</t>
        </is>
      </c>
    </row>
    <row r="81"/>
    <row r="82">
      <c r="A82" s="14" t="inlineStr">
        <is>
          <t>Methane Multipliers by Industry</t>
        </is>
      </c>
    </row>
    <row r="83">
      <c r="A83" s="14" t="inlineStr">
        <is>
          <t>oil and gas extraction 06</t>
        </is>
      </c>
      <c r="B83">
        <f>IF(INDEX('Country Selector'!G:G,MATCH('Country Selector'!$A$2,'Country Selector'!C:C,0)),'IEA-MethaneEmissions'!$H$6,1)</f>
        <v/>
      </c>
    </row>
    <row r="84">
      <c r="A84" s="14" t="inlineStr">
        <is>
          <t>energy pipelines and gas processing 352T353</t>
        </is>
      </c>
      <c r="B84">
        <f>IF(INDEX('Country Selector'!G:G,MATCH('Country Selector'!$A$2,'Country Selector'!C:C,0)),'IEA-MethaneEmissions'!$H$11,1)</f>
        <v/>
      </c>
    </row>
    <row r="85">
      <c r="A85" s="14" t="n"/>
    </row>
    <row r="86"/>
    <row r="87" ht="30" customHeight="1" s="183">
      <c r="A87" s="23" t="inlineStr">
        <is>
          <t>Calculated N2O Process Multipliers based on Inventory Data</t>
        </is>
      </c>
      <c r="B87" s="23" t="n"/>
      <c r="C87" s="169" t="inlineStr">
        <is>
          <t>Inventory - actual data</t>
        </is>
      </c>
      <c r="D87" s="169" t="inlineStr">
        <is>
          <t>Study - forecast</t>
        </is>
      </c>
      <c r="E87" s="170" t="inlineStr">
        <is>
          <t>Multipliers</t>
        </is>
      </c>
    </row>
    <row r="88" ht="43.5" customHeight="1" s="183">
      <c r="A88" t="inlineStr">
        <is>
          <t>EPA Summary N2O Process Emissions</t>
        </is>
      </c>
      <c r="C88" s="10" t="inlineStr">
        <is>
          <t>MMTCO2e 2019 (AR4)</t>
        </is>
      </c>
      <c r="D88" s="10" t="inlineStr">
        <is>
          <t>EPA Non-CO2 forecast (AR4 MMT CO2e)</t>
        </is>
      </c>
      <c r="E88" s="171" t="n"/>
    </row>
    <row r="89">
      <c r="B89" t="inlineStr">
        <is>
          <t>agriculture and forestry 01T03</t>
        </is>
      </c>
      <c r="C89">
        <f>SUM('EPA_Table 5-1'!I13:I15)</f>
        <v/>
      </c>
      <c r="D89">
        <f>SUMIFS('EPA non-CO2 Data'!$G:$G,'EPA non-CO2 Data'!$A:$A,"United States",'EPA non-CO2 Data'!$E:$E,"N2O",'EPA non-CO2 Data'!$F:$F,2019,'EPA non-CO2 Data'!$I:$I,B89)</f>
        <v/>
      </c>
      <c r="E89" s="133">
        <f>1+(C89-D89)/D89</f>
        <v/>
      </c>
    </row>
    <row r="90">
      <c r="B90" t="inlineStr">
        <is>
          <t>coal mining 05</t>
        </is>
      </c>
      <c r="D90" s="140" t="n"/>
      <c r="E90" s="133" t="n"/>
    </row>
    <row r="91">
      <c r="B91" t="inlineStr">
        <is>
          <t>oil and gas extraction 06</t>
        </is>
      </c>
      <c r="E91" s="133" t="n"/>
    </row>
    <row r="92">
      <c r="B92" t="inlineStr">
        <is>
          <t>other mining and quarrying 07T08</t>
        </is>
      </c>
      <c r="E92" s="133" t="n"/>
    </row>
    <row r="93">
      <c r="B93" t="inlineStr">
        <is>
          <t>food beverage and tobacco 10T12</t>
        </is>
      </c>
      <c r="E93" s="133" t="n"/>
    </row>
    <row r="94">
      <c r="B94" t="inlineStr">
        <is>
          <t>textiles apparel and leather 13T15</t>
        </is>
      </c>
      <c r="E94" s="133" t="n"/>
    </row>
    <row r="95">
      <c r="B95" t="inlineStr">
        <is>
          <t>wood products 16</t>
        </is>
      </c>
      <c r="E95" s="133" t="n"/>
    </row>
    <row r="96">
      <c r="B96" t="inlineStr">
        <is>
          <t>pulp paper and printing 17T18</t>
        </is>
      </c>
      <c r="E96" s="133" t="n"/>
    </row>
    <row r="97">
      <c r="B97" t="inlineStr">
        <is>
          <t>refined petroleum and coke 19</t>
        </is>
      </c>
      <c r="E97" s="133" t="n"/>
    </row>
    <row r="98">
      <c r="B98" t="inlineStr">
        <is>
          <t>chemicals 20</t>
        </is>
      </c>
      <c r="C98">
        <f>SUM('EPA_Table 4-1'!I33:I37)</f>
        <v/>
      </c>
      <c r="D98">
        <f>SUMIFS('EPA non-CO2 Data'!$G:$G,'EPA non-CO2 Data'!$A:$A,"United States",'EPA non-CO2 Data'!$E:$E,"N2O",'EPA non-CO2 Data'!$F:$F,2019,'EPA non-CO2 Data'!$I:$I,B98)</f>
        <v/>
      </c>
      <c r="E98" s="133">
        <f>1+(C98-D98)/D98</f>
        <v/>
      </c>
    </row>
    <row r="99">
      <c r="B99" t="inlineStr">
        <is>
          <t>rubber and plastic products 22</t>
        </is>
      </c>
      <c r="E99" s="133" t="n"/>
    </row>
    <row r="100">
      <c r="B100" t="inlineStr">
        <is>
          <t>glass and glass products 231</t>
        </is>
      </c>
      <c r="E100" s="133" t="n"/>
    </row>
    <row r="101">
      <c r="B101" t="inlineStr">
        <is>
          <t>cement and other nonmetallic minerals 239</t>
        </is>
      </c>
      <c r="E101" s="133" t="n"/>
    </row>
    <row r="102">
      <c r="B102" t="inlineStr">
        <is>
          <t>iron and steel 241</t>
        </is>
      </c>
      <c r="E102" s="133" t="n"/>
    </row>
    <row r="103">
      <c r="B103" t="inlineStr">
        <is>
          <t>other metals 242</t>
        </is>
      </c>
      <c r="E103" s="133" t="n"/>
    </row>
    <row r="104">
      <c r="B104" t="inlineStr">
        <is>
          <t>metal products except machinery and vehicles 25</t>
        </is>
      </c>
      <c r="E104" s="133" t="n"/>
    </row>
    <row r="105">
      <c r="B105" t="inlineStr">
        <is>
          <t>computers and electronics 26</t>
        </is>
      </c>
      <c r="E105" s="133" t="n"/>
    </row>
    <row r="106">
      <c r="B106" t="inlineStr">
        <is>
          <t>appliances and electrical equipment 27</t>
        </is>
      </c>
      <c r="E106" s="133" t="n"/>
    </row>
    <row r="107">
      <c r="B107" t="inlineStr">
        <is>
          <t>other machinery 28</t>
        </is>
      </c>
      <c r="E107" s="133" t="n"/>
    </row>
    <row r="108">
      <c r="B108" t="inlineStr">
        <is>
          <t>road vehicles 29</t>
        </is>
      </c>
      <c r="E108" s="133" t="n"/>
    </row>
    <row r="109">
      <c r="B109" t="inlineStr">
        <is>
          <t>nonroad vehicles 30</t>
        </is>
      </c>
      <c r="E109" s="133" t="n"/>
    </row>
    <row r="110">
      <c r="B110" t="inlineStr">
        <is>
          <t>other manufacturing 31T33</t>
        </is>
      </c>
      <c r="E110" s="133" t="n"/>
    </row>
    <row r="111">
      <c r="B111" t="inlineStr">
        <is>
          <t>energy pipelines and gas processing 352T353</t>
        </is>
      </c>
      <c r="E111" s="133" t="n"/>
    </row>
    <row r="112">
      <c r="B112" t="inlineStr">
        <is>
          <t>water and waste 36T39</t>
        </is>
      </c>
      <c r="C112">
        <f>SUM('EPA_Table 3-1'!I34,'EPA_Table 7-1'!I9)</f>
        <v/>
      </c>
      <c r="D112">
        <f>SUMIFS('EPA non-CO2 Data'!$G:$G,'EPA non-CO2 Data'!$A:$A,"United States",'EPA non-CO2 Data'!$E:$E,"N2O",'EPA non-CO2 Data'!$F:$F,2019,'EPA non-CO2 Data'!$I:$I,B112)</f>
        <v/>
      </c>
      <c r="E112" s="133">
        <f>1+(C112-D112)/D112</f>
        <v/>
      </c>
    </row>
    <row r="113">
      <c r="B113" t="inlineStr">
        <is>
          <t>construction 41T43</t>
        </is>
      </c>
      <c r="E113" s="133" t="n"/>
    </row>
    <row r="114">
      <c r="B114" s="14" t="inlineStr">
        <is>
          <t>Total</t>
        </is>
      </c>
      <c r="C114">
        <f>SUM(C89:C112)</f>
        <v/>
      </c>
      <c r="D114">
        <f>SUM(D89:D112)</f>
        <v/>
      </c>
      <c r="E114" s="168">
        <f>1+(C114-D114)/D114</f>
        <v/>
      </c>
    </row>
  </sheetData>
  <pageMargins left="0.7" right="0.7" top="0.75" bottom="0.75" header="0.3" footer="0.3"/>
  <pageSetup orientation="portrait"/>
  <legacyDrawing xmlns:r="http://schemas.openxmlformats.org/officeDocument/2006/relationships" r:id="anysvml"/>
</worksheet>
</file>

<file path=xl/worksheets/sheet20.xml><?xml version="1.0" encoding="utf-8"?>
<worksheet xmlns="http://schemas.openxmlformats.org/spreadsheetml/2006/main">
  <sheetPr>
    <tabColor rgb="FFD19EF0"/>
    <outlinePr summaryBelow="1" summaryRight="1"/>
    <pageSetUpPr/>
  </sheetPr>
  <dimension ref="A1:AI13"/>
  <sheetViews>
    <sheetView workbookViewId="0">
      <selection activeCell="A1" sqref="A1"/>
    </sheetView>
  </sheetViews>
  <sheetFormatPr baseColWidth="8" defaultRowHeight="14.5"/>
  <cols>
    <col width="41" customWidth="1" style="183" min="1" max="1"/>
    <col width="14.26953125" customWidth="1" style="183" min="2" max="3"/>
    <col width="11.81640625" customWidth="1" style="183" min="4" max="4"/>
    <col width="10.54296875" customWidth="1" style="183" min="5" max="5"/>
    <col width="9.1796875" customWidth="1" style="183" min="6" max="35"/>
  </cols>
  <sheetData>
    <row r="1">
      <c r="A1" t="inlineStr">
        <is>
          <t>Water and waste energy use is not available in EIA AEO.</t>
        </is>
      </c>
    </row>
    <row r="2">
      <c r="A2" t="inlineStr">
        <is>
          <t>We assume energy use is dominated by water and wastewater treatment, not</t>
        </is>
      </c>
    </row>
    <row r="3">
      <c r="A3" t="inlineStr">
        <is>
          <t>solid waste disposal.  We also assume all energy used for water treatment is</t>
        </is>
      </c>
    </row>
    <row r="4">
      <c r="A4" t="inlineStr">
        <is>
          <t>in the form of electricity.</t>
        </is>
      </c>
    </row>
    <row r="6">
      <c r="A6" t="inlineStr">
        <is>
          <t>We use data from Sanders and Webber and scale up water demand by population.</t>
        </is>
      </c>
    </row>
    <row r="8">
      <c r="A8" s="14" t="inlineStr">
        <is>
          <t>Water treatment energy use (T BTU)</t>
        </is>
      </c>
      <c r="B8" s="14" t="n"/>
      <c r="C8" s="14" t="n"/>
    </row>
    <row r="9">
      <c r="A9" s="14" t="n"/>
      <c r="B9" s="14" t="n">
        <v>2017</v>
      </c>
      <c r="C9" s="14" t="n">
        <v>2018</v>
      </c>
      <c r="D9" s="14" t="n">
        <v>2019</v>
      </c>
      <c r="E9" s="14" t="n">
        <v>2020</v>
      </c>
      <c r="F9" s="14" t="n">
        <v>2021</v>
      </c>
      <c r="G9" s="14" t="n">
        <v>2022</v>
      </c>
      <c r="H9" s="14" t="n">
        <v>2023</v>
      </c>
      <c r="I9" s="14" t="n">
        <v>2024</v>
      </c>
      <c r="J9" s="14" t="n">
        <v>2025</v>
      </c>
      <c r="K9" s="14" t="n">
        <v>2026</v>
      </c>
      <c r="L9" s="14" t="n">
        <v>2027</v>
      </c>
      <c r="M9" s="14" t="n">
        <v>2028</v>
      </c>
      <c r="N9" s="14" t="n">
        <v>2029</v>
      </c>
      <c r="O9" s="14" t="n">
        <v>2030</v>
      </c>
      <c r="P9" s="14" t="n">
        <v>2031</v>
      </c>
      <c r="Q9" s="14" t="n">
        <v>2032</v>
      </c>
      <c r="R9" s="14" t="n">
        <v>2033</v>
      </c>
      <c r="S9" s="14" t="n">
        <v>2034</v>
      </c>
      <c r="T9" s="14" t="n">
        <v>2035</v>
      </c>
      <c r="U9" s="14" t="n">
        <v>2036</v>
      </c>
      <c r="V9" s="14" t="n">
        <v>2037</v>
      </c>
      <c r="W9" s="14" t="n">
        <v>2038</v>
      </c>
      <c r="X9" s="14" t="n">
        <v>2039</v>
      </c>
      <c r="Y9" s="14" t="n">
        <v>2040</v>
      </c>
      <c r="Z9" s="14" t="n">
        <v>2041</v>
      </c>
      <c r="AA9" s="14" t="n">
        <v>2042</v>
      </c>
      <c r="AB9" s="14" t="n">
        <v>2043</v>
      </c>
      <c r="AC9" s="14" t="n">
        <v>2044</v>
      </c>
      <c r="AD9" s="14" t="n">
        <v>2045</v>
      </c>
      <c r="AE9" s="14" t="n">
        <v>2046</v>
      </c>
      <c r="AF9" s="14" t="n">
        <v>2047</v>
      </c>
      <c r="AG9" s="14" t="n">
        <v>2048</v>
      </c>
      <c r="AH9" s="14" t="n">
        <v>2049</v>
      </c>
      <c r="AI9" s="14" t="n">
        <v>2050</v>
      </c>
    </row>
    <row r="10">
      <c r="A10" s="142" t="inlineStr">
        <is>
          <t>U.S. Population</t>
        </is>
      </c>
      <c r="B10" s="142" t="n">
        <v>324985539</v>
      </c>
      <c r="C10" s="142" t="n">
        <v>326687501</v>
      </c>
      <c r="D10" s="143" t="n">
        <v>327892000</v>
      </c>
      <c r="E10" s="143" t="n">
        <v>330269000</v>
      </c>
      <c r="F10" s="143" t="n">
        <v>332639000</v>
      </c>
      <c r="G10" s="143" t="n">
        <v>334998000</v>
      </c>
      <c r="H10" s="143" t="n">
        <v>337342000</v>
      </c>
      <c r="I10" s="143" t="n">
        <v>339665000</v>
      </c>
      <c r="J10" s="143" t="n">
        <v>341963000</v>
      </c>
      <c r="K10" s="143" t="n">
        <v>344234000</v>
      </c>
      <c r="L10" s="143" t="n">
        <v>346481000</v>
      </c>
      <c r="M10" s="143" t="n">
        <v>348695000</v>
      </c>
      <c r="N10" s="143" t="n">
        <v>350872000</v>
      </c>
      <c r="O10" s="143" t="n">
        <v>353008000</v>
      </c>
      <c r="P10" s="143" t="n">
        <v>355101000</v>
      </c>
      <c r="Q10" s="143" t="n">
        <v>357147000</v>
      </c>
      <c r="R10" s="143" t="n">
        <v>359147000</v>
      </c>
      <c r="S10" s="143" t="n">
        <v>361099000</v>
      </c>
      <c r="T10" s="143" t="n">
        <v>363003000</v>
      </c>
      <c r="U10" s="143" t="n">
        <v>364862000</v>
      </c>
      <c r="V10" s="143" t="n">
        <v>366676000</v>
      </c>
      <c r="W10" s="143" t="n">
        <v>368448000</v>
      </c>
      <c r="X10" s="143" t="n">
        <v>370179000</v>
      </c>
      <c r="Y10" s="143" t="n">
        <v>371871000</v>
      </c>
      <c r="Z10" s="143" t="n">
        <v>373528000</v>
      </c>
      <c r="AA10" s="143" t="n">
        <v>375152000</v>
      </c>
      <c r="AB10" s="143" t="n">
        <v>376746000</v>
      </c>
      <c r="AC10" s="143" t="n">
        <v>378314000</v>
      </c>
      <c r="AD10" s="143" t="n">
        <v>379861000</v>
      </c>
      <c r="AE10" s="143" t="n">
        <v>381390000</v>
      </c>
      <c r="AF10" s="143" t="n">
        <v>382907000</v>
      </c>
      <c r="AG10" s="143" t="n">
        <v>384415000</v>
      </c>
      <c r="AH10" s="143" t="n">
        <v>385918000</v>
      </c>
      <c r="AI10" s="143" t="n">
        <v>387419000</v>
      </c>
    </row>
    <row r="11">
      <c r="A11" s="142" t="n"/>
      <c r="B11" s="142" t="n"/>
      <c r="C11" s="142" t="n"/>
      <c r="D11" s="143" t="n"/>
      <c r="E11" s="144" t="n"/>
      <c r="F11" s="144" t="n"/>
      <c r="G11" s="144" t="n"/>
      <c r="H11" s="144" t="n"/>
      <c r="I11" s="144" t="n"/>
      <c r="J11" s="144" t="n"/>
      <c r="K11" s="144" t="n"/>
      <c r="L11" s="144" t="n"/>
      <c r="M11" s="144" t="n"/>
      <c r="N11" s="144" t="n"/>
      <c r="O11" s="144" t="n"/>
      <c r="P11" s="144" t="n"/>
      <c r="Q11" s="144" t="n"/>
      <c r="R11" s="144" t="n"/>
      <c r="S11" s="144" t="n"/>
      <c r="T11" s="144" t="n"/>
      <c r="U11" s="144" t="n"/>
      <c r="V11" s="144" t="n"/>
      <c r="W11" s="144" t="n"/>
      <c r="X11" s="144" t="n"/>
      <c r="Y11" s="144" t="n"/>
      <c r="Z11" s="144" t="n"/>
      <c r="AA11" s="144" t="n"/>
      <c r="AB11" s="144" t="n"/>
      <c r="AC11" s="144" t="n"/>
      <c r="AD11" s="144" t="n"/>
      <c r="AE11" s="144" t="n"/>
      <c r="AF11" s="144" t="n"/>
      <c r="AG11" s="144" t="n"/>
      <c r="AH11" s="144" t="n"/>
      <c r="AI11" s="144" t="n"/>
    </row>
    <row r="12">
      <c r="A12" s="142" t="n"/>
      <c r="B12" s="142" t="n"/>
      <c r="C12" s="142" t="n"/>
      <c r="D12" s="144" t="n"/>
      <c r="E12" s="145" t="n"/>
      <c r="F12" s="145" t="n"/>
      <c r="G12" s="145" t="n"/>
      <c r="H12" s="145" t="n"/>
      <c r="I12" s="145" t="n"/>
      <c r="J12" s="145" t="n"/>
      <c r="K12" s="145" t="n"/>
      <c r="L12" s="145" t="n"/>
      <c r="M12" s="145" t="n"/>
      <c r="N12" s="145" t="n"/>
      <c r="O12" s="145" t="n"/>
      <c r="P12" s="145" t="n"/>
      <c r="Q12" s="145" t="n"/>
      <c r="R12" s="145" t="n"/>
      <c r="S12" s="145" t="n"/>
      <c r="T12" s="145" t="n"/>
      <c r="U12" s="145" t="n"/>
      <c r="V12" s="145" t="n"/>
      <c r="W12" s="145" t="n"/>
      <c r="X12" s="145" t="n"/>
      <c r="Y12" s="145" t="n"/>
      <c r="Z12" s="145" t="n"/>
      <c r="AA12" s="145" t="n"/>
      <c r="AB12" s="145" t="n"/>
      <c r="AC12" s="144" t="n"/>
      <c r="AD12" s="144" t="n"/>
      <c r="AE12" s="144" t="n"/>
      <c r="AF12" s="144" t="n"/>
      <c r="AG12" s="144" t="n"/>
      <c r="AH12" s="144" t="n"/>
      <c r="AI12" s="144" t="n"/>
    </row>
    <row r="13">
      <c r="A13" s="142" t="n"/>
      <c r="B13" s="142" t="n"/>
      <c r="C13" s="142" t="n"/>
      <c r="D13" s="145" t="n"/>
      <c r="E13" s="145" t="n"/>
      <c r="F13" s="145" t="n"/>
      <c r="G13" s="145" t="n"/>
      <c r="H13" s="145" t="n"/>
      <c r="I13" s="145" t="n"/>
      <c r="J13" s="145" t="n"/>
      <c r="K13" s="145" t="n"/>
      <c r="L13" s="145" t="n"/>
      <c r="M13" s="145" t="n"/>
      <c r="N13" s="145" t="n"/>
      <c r="O13" s="145" t="n"/>
      <c r="P13" s="145" t="n"/>
      <c r="Q13" s="145" t="n"/>
      <c r="R13" s="145" t="n"/>
      <c r="S13" s="145" t="n"/>
      <c r="T13" s="145" t="n"/>
      <c r="U13" s="145" t="n"/>
      <c r="V13" s="145" t="n"/>
      <c r="W13" s="145" t="n"/>
      <c r="X13" s="145" t="n"/>
      <c r="Y13" s="145" t="n"/>
      <c r="Z13" s="145" t="n"/>
      <c r="AA13" s="145" t="n"/>
      <c r="AB13" s="145" t="n"/>
      <c r="AC13" s="145" t="n"/>
      <c r="AD13" s="145" t="n"/>
      <c r="AE13" s="145" t="n"/>
      <c r="AF13" s="145" t="n"/>
      <c r="AG13" s="145" t="n"/>
      <c r="AH13" s="145" t="n"/>
      <c r="AI13" s="145" t="n"/>
    </row>
  </sheetData>
  <pageMargins left="0.7" right="0.7" top="0.75" bottom="0.75" header="0.3" footer="0.3"/>
  <pageSetup orientation="portrait"/>
</worksheet>
</file>

<file path=xl/worksheets/sheet21.xml><?xml version="1.0" encoding="utf-8"?>
<worksheet xmlns="http://schemas.openxmlformats.org/spreadsheetml/2006/main">
  <sheetPr>
    <tabColor rgb="FFD19EF0"/>
    <outlinePr summaryBelow="1" summaryRight="1"/>
    <pageSetUpPr/>
  </sheetPr>
  <dimension ref="A1:AK179"/>
  <sheetViews>
    <sheetView workbookViewId="0">
      <selection activeCell="A1" sqref="A1"/>
    </sheetView>
  </sheetViews>
  <sheetFormatPr baseColWidth="8" defaultColWidth="9.1796875" defaultRowHeight="15" customHeight="1"/>
  <cols>
    <col width="24.7265625" customWidth="1" style="146" min="1" max="1"/>
    <col width="45.7265625" customWidth="1" style="146" min="2" max="2"/>
    <col width="9.1796875" customWidth="1" style="146" min="3" max="16384"/>
  </cols>
  <sheetData>
    <row r="1" ht="15" customHeight="1" s="183" thickBot="1">
      <c r="B1" s="120" t="inlineStr">
        <is>
          <t>ref2019.d111618a</t>
        </is>
      </c>
      <c r="C1" s="121" t="n">
        <v>2017</v>
      </c>
      <c r="D1" s="121" t="n">
        <v>2018</v>
      </c>
      <c r="E1" s="121" t="n">
        <v>2019</v>
      </c>
      <c r="F1" s="121" t="n">
        <v>2020</v>
      </c>
      <c r="G1" s="121" t="n">
        <v>2021</v>
      </c>
      <c r="H1" s="121" t="n">
        <v>2022</v>
      </c>
      <c r="I1" s="121" t="n">
        <v>2023</v>
      </c>
      <c r="J1" s="121" t="n">
        <v>2024</v>
      </c>
      <c r="K1" s="121" t="n">
        <v>2025</v>
      </c>
      <c r="L1" s="121" t="n">
        <v>2026</v>
      </c>
      <c r="M1" s="121" t="n">
        <v>2027</v>
      </c>
      <c r="N1" s="121" t="n">
        <v>2028</v>
      </c>
      <c r="O1" s="121" t="n">
        <v>2029</v>
      </c>
      <c r="P1" s="121" t="n">
        <v>2030</v>
      </c>
      <c r="Q1" s="121" t="n">
        <v>2031</v>
      </c>
      <c r="R1" s="121" t="n">
        <v>2032</v>
      </c>
      <c r="S1" s="121" t="n">
        <v>2033</v>
      </c>
      <c r="T1" s="121" t="n">
        <v>2034</v>
      </c>
      <c r="U1" s="121" t="n">
        <v>2035</v>
      </c>
      <c r="V1" s="121" t="n">
        <v>2036</v>
      </c>
      <c r="W1" s="121" t="n">
        <v>2037</v>
      </c>
      <c r="X1" s="121" t="n">
        <v>2038</v>
      </c>
      <c r="Y1" s="121" t="n">
        <v>2039</v>
      </c>
      <c r="Z1" s="121" t="n">
        <v>2040</v>
      </c>
      <c r="AA1" s="121" t="n">
        <v>2041</v>
      </c>
      <c r="AB1" s="121" t="n">
        <v>2042</v>
      </c>
      <c r="AC1" s="121" t="n">
        <v>2043</v>
      </c>
      <c r="AD1" s="121" t="n">
        <v>2044</v>
      </c>
      <c r="AE1" s="121" t="n">
        <v>2045</v>
      </c>
      <c r="AF1" s="121" t="n">
        <v>2046</v>
      </c>
      <c r="AG1" s="121" t="n">
        <v>2047</v>
      </c>
      <c r="AH1" s="121" t="n">
        <v>2048</v>
      </c>
      <c r="AI1" s="121" t="n">
        <v>2049</v>
      </c>
      <c r="AJ1" s="121" t="n">
        <v>2050</v>
      </c>
    </row>
    <row r="2" ht="15" customHeight="1" s="183" thickTop="1"/>
    <row r="3" ht="15" customHeight="1" s="183">
      <c r="C3" s="150" t="inlineStr">
        <is>
          <t>Report</t>
        </is>
      </c>
      <c r="D3" s="150" t="inlineStr">
        <is>
          <t>Annual Energy Outlook 2019</t>
        </is>
      </c>
      <c r="E3" s="150" t="n"/>
      <c r="F3" s="150" t="n"/>
      <c r="G3" s="150" t="n"/>
    </row>
    <row r="4" ht="15" customHeight="1" s="183">
      <c r="C4" s="150" t="inlineStr">
        <is>
          <t>Scenario</t>
        </is>
      </c>
      <c r="D4" s="150" t="inlineStr">
        <is>
          <t>ref2019</t>
        </is>
      </c>
      <c r="E4" s="150" t="n"/>
      <c r="F4" s="150" t="n"/>
      <c r="G4" s="150" t="inlineStr">
        <is>
          <t>Reference case</t>
        </is>
      </c>
    </row>
    <row r="5" ht="15" customHeight="1" s="183">
      <c r="C5" s="150" t="inlineStr">
        <is>
          <t>Datekey</t>
        </is>
      </c>
      <c r="D5" s="150" t="inlineStr">
        <is>
          <t>d111618a</t>
        </is>
      </c>
      <c r="E5" s="150" t="n"/>
      <c r="F5" s="150" t="n"/>
      <c r="G5" s="150" t="n"/>
    </row>
    <row r="6" ht="15" customHeight="1" s="183">
      <c r="C6" s="150" t="inlineStr">
        <is>
          <t>Release Date</t>
        </is>
      </c>
      <c r="D6" s="150" t="n"/>
      <c r="E6" s="150" t="inlineStr">
        <is>
          <t xml:space="preserve"> January 2019</t>
        </is>
      </c>
      <c r="F6" s="150" t="n"/>
      <c r="G6" s="150" t="n"/>
    </row>
    <row r="10" ht="15" customHeight="1" s="183">
      <c r="A10" s="148" t="inlineStr">
        <is>
          <t>IKI000</t>
        </is>
      </c>
      <c r="B10" s="122" t="inlineStr">
        <is>
          <t>6. Industrial Sector Key Indicators and Consumption</t>
        </is>
      </c>
    </row>
    <row r="11" ht="15" customHeight="1" s="183">
      <c r="B11" s="120" t="inlineStr"/>
    </row>
    <row r="12" ht="15" customHeight="1" s="183">
      <c r="B12" s="120" t="inlineStr"/>
      <c r="C12" s="149" t="inlineStr"/>
      <c r="D12" s="149" t="inlineStr"/>
      <c r="E12" s="149" t="inlineStr"/>
      <c r="F12" s="149" t="inlineStr"/>
      <c r="G12" s="149" t="inlineStr"/>
      <c r="H12" s="149" t="inlineStr"/>
      <c r="I12" s="149" t="inlineStr"/>
      <c r="J12" s="149" t="inlineStr"/>
      <c r="K12" s="149" t="inlineStr"/>
      <c r="L12" s="149" t="inlineStr"/>
      <c r="M12" s="149" t="inlineStr"/>
      <c r="N12" s="149" t="inlineStr"/>
      <c r="O12" s="149" t="inlineStr"/>
      <c r="P12" s="149" t="inlineStr"/>
      <c r="Q12" s="149" t="inlineStr"/>
      <c r="R12" s="149" t="inlineStr"/>
      <c r="S12" s="149" t="inlineStr"/>
      <c r="T12" s="149" t="inlineStr"/>
      <c r="U12" s="149" t="inlineStr"/>
      <c r="V12" s="149" t="inlineStr"/>
      <c r="W12" s="149" t="inlineStr"/>
      <c r="X12" s="149" t="inlineStr"/>
      <c r="Y12" s="149" t="inlineStr"/>
      <c r="Z12" s="149" t="inlineStr"/>
      <c r="AA12" s="149" t="inlineStr"/>
      <c r="AB12" s="149" t="inlineStr"/>
      <c r="AC12" s="149" t="inlineStr"/>
      <c r="AD12" s="149" t="inlineStr"/>
      <c r="AE12" s="149" t="inlineStr"/>
      <c r="AF12" s="149" t="inlineStr"/>
      <c r="AG12" s="149" t="inlineStr"/>
      <c r="AH12" s="149" t="inlineStr"/>
      <c r="AI12" s="149" t="inlineStr"/>
      <c r="AJ12" s="149" t="inlineStr"/>
      <c r="AK12" s="149" t="inlineStr">
        <is>
          <t>2018-</t>
        </is>
      </c>
    </row>
    <row r="13" ht="15" customHeight="1" s="183" thickBot="1">
      <c r="B13" s="121" t="inlineStr">
        <is>
          <t xml:space="preserve"> Shipments, Prices, and Consumption</t>
        </is>
      </c>
      <c r="C13" s="121" t="n">
        <v>2017</v>
      </c>
      <c r="D13" s="121" t="n">
        <v>2018</v>
      </c>
      <c r="E13" s="121" t="n">
        <v>2019</v>
      </c>
      <c r="F13" s="121" t="n">
        <v>2020</v>
      </c>
      <c r="G13" s="121" t="n">
        <v>2021</v>
      </c>
      <c r="H13" s="121" t="n">
        <v>2022</v>
      </c>
      <c r="I13" s="121" t="n">
        <v>2023</v>
      </c>
      <c r="J13" s="121" t="n">
        <v>2024</v>
      </c>
      <c r="K13" s="121" t="n">
        <v>2025</v>
      </c>
      <c r="L13" s="121" t="n">
        <v>2026</v>
      </c>
      <c r="M13" s="121" t="n">
        <v>2027</v>
      </c>
      <c r="N13" s="121" t="n">
        <v>2028</v>
      </c>
      <c r="O13" s="121" t="n">
        <v>2029</v>
      </c>
      <c r="P13" s="121" t="n">
        <v>2030</v>
      </c>
      <c r="Q13" s="121" t="n">
        <v>2031</v>
      </c>
      <c r="R13" s="121" t="n">
        <v>2032</v>
      </c>
      <c r="S13" s="121" t="n">
        <v>2033</v>
      </c>
      <c r="T13" s="121" t="n">
        <v>2034</v>
      </c>
      <c r="U13" s="121" t="n">
        <v>2035</v>
      </c>
      <c r="V13" s="121" t="n">
        <v>2036</v>
      </c>
      <c r="W13" s="121" t="n">
        <v>2037</v>
      </c>
      <c r="X13" s="121" t="n">
        <v>2038</v>
      </c>
      <c r="Y13" s="121" t="n">
        <v>2039</v>
      </c>
      <c r="Z13" s="121" t="n">
        <v>2040</v>
      </c>
      <c r="AA13" s="121" t="n">
        <v>2041</v>
      </c>
      <c r="AB13" s="121" t="n">
        <v>2042</v>
      </c>
      <c r="AC13" s="121" t="n">
        <v>2043</v>
      </c>
      <c r="AD13" s="121" t="n">
        <v>2044</v>
      </c>
      <c r="AE13" s="121" t="n">
        <v>2045</v>
      </c>
      <c r="AF13" s="121" t="n">
        <v>2046</v>
      </c>
      <c r="AG13" s="121" t="n">
        <v>2047</v>
      </c>
      <c r="AH13" s="121" t="n">
        <v>2048</v>
      </c>
      <c r="AI13" s="121" t="n">
        <v>2049</v>
      </c>
      <c r="AJ13" s="121" t="n">
        <v>2050</v>
      </c>
      <c r="AK13" s="121" t="n">
        <v>2050</v>
      </c>
    </row>
    <row r="14" ht="15" customHeight="1" s="183" thickTop="1"/>
    <row r="15" ht="15" customHeight="1" s="183">
      <c r="B15" s="123" t="inlineStr">
        <is>
          <t>Value of Shipments</t>
        </is>
      </c>
    </row>
    <row r="16" ht="15" customHeight="1" s="183">
      <c r="B16" s="123" t="inlineStr">
        <is>
          <t>(billion 2009 dollars)</t>
        </is>
      </c>
    </row>
    <row r="17" ht="15" customHeight="1" s="183">
      <c r="A17" s="148" t="inlineStr">
        <is>
          <t>IKI000:ba_Manufacturing</t>
        </is>
      </c>
      <c r="B17" s="126" t="inlineStr">
        <is>
          <t xml:space="preserve">   Manufacturing</t>
        </is>
      </c>
      <c r="C17" s="130" t="n">
        <v>5382.137695</v>
      </c>
      <c r="D17" s="130" t="n">
        <v>5540.272949</v>
      </c>
      <c r="E17" s="130" t="n">
        <v>5682.100586</v>
      </c>
      <c r="F17" s="130" t="n">
        <v>5787.191895</v>
      </c>
      <c r="G17" s="130" t="n">
        <v>5878.01123</v>
      </c>
      <c r="H17" s="130" t="n">
        <v>5967.572266</v>
      </c>
      <c r="I17" s="130" t="n">
        <v>6069.096191</v>
      </c>
      <c r="J17" s="130" t="n">
        <v>6173.834961</v>
      </c>
      <c r="K17" s="130" t="n">
        <v>6298.236816</v>
      </c>
      <c r="L17" s="130" t="n">
        <v>6425.408691</v>
      </c>
      <c r="M17" s="130" t="n">
        <v>6550.727051</v>
      </c>
      <c r="N17" s="130" t="n">
        <v>6689.500977</v>
      </c>
      <c r="O17" s="130" t="n">
        <v>6812.574707</v>
      </c>
      <c r="P17" s="130" t="n">
        <v>6930.549805</v>
      </c>
      <c r="Q17" s="130" t="n">
        <v>7059.360352</v>
      </c>
      <c r="R17" s="130" t="n">
        <v>7191.422363</v>
      </c>
      <c r="S17" s="130" t="n">
        <v>7325.853516</v>
      </c>
      <c r="T17" s="130" t="n">
        <v>7462.925781</v>
      </c>
      <c r="U17" s="130" t="n">
        <v>7611.432129</v>
      </c>
      <c r="V17" s="130" t="n">
        <v>7760.533691</v>
      </c>
      <c r="W17" s="130" t="n">
        <v>7916.181641</v>
      </c>
      <c r="X17" s="130" t="n">
        <v>8071.442871</v>
      </c>
      <c r="Y17" s="130" t="n">
        <v>8220.121094</v>
      </c>
      <c r="Z17" s="130" t="n">
        <v>8360.319336</v>
      </c>
      <c r="AA17" s="130" t="n">
        <v>8500.108398</v>
      </c>
      <c r="AB17" s="130" t="n">
        <v>8643.409180000001</v>
      </c>
      <c r="AC17" s="130" t="n">
        <v>8793.445312</v>
      </c>
      <c r="AD17" s="130" t="n">
        <v>8950.828125</v>
      </c>
      <c r="AE17" s="130" t="n">
        <v>9124.780273</v>
      </c>
      <c r="AF17" s="130" t="n">
        <v>9294.138671999999</v>
      </c>
      <c r="AG17" s="130" t="n">
        <v>9473.095703000001</v>
      </c>
      <c r="AH17" s="130" t="n">
        <v>9659.345703000001</v>
      </c>
      <c r="AI17" s="130" t="n">
        <v>9844.012694999999</v>
      </c>
      <c r="AJ17" s="130" t="n">
        <v>10031.779297</v>
      </c>
      <c r="AK17" s="127" t="n">
        <v>0.018727</v>
      </c>
    </row>
    <row r="18" ht="15" customHeight="1" s="183">
      <c r="A18" s="148" t="inlineStr">
        <is>
          <t>IKI000:ba_Nonmanufactur</t>
        </is>
      </c>
      <c r="B18" s="126" t="inlineStr">
        <is>
          <t xml:space="preserve">   Agriculture, Mining, and Construction</t>
        </is>
      </c>
      <c r="C18" s="130" t="n">
        <v>2062.27002</v>
      </c>
      <c r="D18" s="130" t="n">
        <v>2146.014893</v>
      </c>
      <c r="E18" s="130" t="n">
        <v>2305.006836</v>
      </c>
      <c r="F18" s="130" t="n">
        <v>2365.678223</v>
      </c>
      <c r="G18" s="130" t="n">
        <v>2398.169922</v>
      </c>
      <c r="H18" s="130" t="n">
        <v>2431.404297</v>
      </c>
      <c r="I18" s="130" t="n">
        <v>2454.936035</v>
      </c>
      <c r="J18" s="130" t="n">
        <v>2477.626221</v>
      </c>
      <c r="K18" s="130" t="n">
        <v>2504.359131</v>
      </c>
      <c r="L18" s="130" t="n">
        <v>2536.554688</v>
      </c>
      <c r="M18" s="130" t="n">
        <v>2560.594238</v>
      </c>
      <c r="N18" s="130" t="n">
        <v>2589.719727</v>
      </c>
      <c r="O18" s="130" t="n">
        <v>2614.150391</v>
      </c>
      <c r="P18" s="130" t="n">
        <v>2639.299072</v>
      </c>
      <c r="Q18" s="130" t="n">
        <v>2673.130371</v>
      </c>
      <c r="R18" s="130" t="n">
        <v>2698.775146</v>
      </c>
      <c r="S18" s="130" t="n">
        <v>2724.883545</v>
      </c>
      <c r="T18" s="130" t="n">
        <v>2756.805664</v>
      </c>
      <c r="U18" s="130" t="n">
        <v>2788.336914</v>
      </c>
      <c r="V18" s="130" t="n">
        <v>2818.084473</v>
      </c>
      <c r="W18" s="130" t="n">
        <v>2846.573242</v>
      </c>
      <c r="X18" s="130" t="n">
        <v>2879.766602</v>
      </c>
      <c r="Y18" s="130" t="n">
        <v>2905.756348</v>
      </c>
      <c r="Z18" s="130" t="n">
        <v>2938.421387</v>
      </c>
      <c r="AA18" s="130" t="n">
        <v>2974.554688</v>
      </c>
      <c r="AB18" s="130" t="n">
        <v>3004.177734</v>
      </c>
      <c r="AC18" s="130" t="n">
        <v>3036.105713</v>
      </c>
      <c r="AD18" s="130" t="n">
        <v>3073.120605</v>
      </c>
      <c r="AE18" s="130" t="n">
        <v>3107.631592</v>
      </c>
      <c r="AF18" s="130" t="n">
        <v>3147.124023</v>
      </c>
      <c r="AG18" s="130" t="n">
        <v>3184.546387</v>
      </c>
      <c r="AH18" s="130" t="n">
        <v>3218.85791</v>
      </c>
      <c r="AI18" s="130" t="n">
        <v>3246.651367</v>
      </c>
      <c r="AJ18" s="130" t="n">
        <v>3279.872559</v>
      </c>
      <c r="AK18" s="127" t="n">
        <v>0.013344</v>
      </c>
    </row>
    <row r="19" ht="15" customHeight="1" s="183">
      <c r="A19" s="148" t="inlineStr">
        <is>
          <t>IKI000:ba_Total</t>
        </is>
      </c>
      <c r="B19" s="123" t="inlineStr">
        <is>
          <t xml:space="preserve">     Total</t>
        </is>
      </c>
      <c r="C19" s="124" t="n">
        <v>7444.407715</v>
      </c>
      <c r="D19" s="124" t="n">
        <v>7686.288086</v>
      </c>
      <c r="E19" s="124" t="n">
        <v>7987.107422</v>
      </c>
      <c r="F19" s="124" t="n">
        <v>8152.870117</v>
      </c>
      <c r="G19" s="124" t="n">
        <v>8276.181640999999</v>
      </c>
      <c r="H19" s="124" t="n">
        <v>8398.976562</v>
      </c>
      <c r="I19" s="124" t="n">
        <v>8524.032227</v>
      </c>
      <c r="J19" s="124" t="n">
        <v>8651.460938</v>
      </c>
      <c r="K19" s="124" t="n">
        <v>8802.595703000001</v>
      </c>
      <c r="L19" s="124" t="n">
        <v>8961.962890999999</v>
      </c>
      <c r="M19" s="124" t="n">
        <v>9111.321289</v>
      </c>
      <c r="N19" s="124" t="n">
        <v>9279.220703000001</v>
      </c>
      <c r="O19" s="124" t="n">
        <v>9426.724609000001</v>
      </c>
      <c r="P19" s="124" t="n">
        <v>9569.848633</v>
      </c>
      <c r="Q19" s="124" t="n">
        <v>9732.490234000001</v>
      </c>
      <c r="R19" s="124" t="n">
        <v>9890.197265999999</v>
      </c>
      <c r="S19" s="124" t="n">
        <v>10050.737305</v>
      </c>
      <c r="T19" s="124" t="n">
        <v>10219.731445</v>
      </c>
      <c r="U19" s="124" t="n">
        <v>10399.769531</v>
      </c>
      <c r="V19" s="124" t="n">
        <v>10578.618164</v>
      </c>
      <c r="W19" s="124" t="n">
        <v>10762.754883</v>
      </c>
      <c r="X19" s="124" t="n">
        <v>10951.208984</v>
      </c>
      <c r="Y19" s="124" t="n">
        <v>11125.876953</v>
      </c>
      <c r="Z19" s="124" t="n">
        <v>11298.740234</v>
      </c>
      <c r="AA19" s="124" t="n">
        <v>11474.663086</v>
      </c>
      <c r="AB19" s="124" t="n">
        <v>11647.586914</v>
      </c>
      <c r="AC19" s="124" t="n">
        <v>11829.550781</v>
      </c>
      <c r="AD19" s="124" t="n">
        <v>12023.949219</v>
      </c>
      <c r="AE19" s="124" t="n">
        <v>12232.412109</v>
      </c>
      <c r="AF19" s="124" t="n">
        <v>12441.262695</v>
      </c>
      <c r="AG19" s="124" t="n">
        <v>12657.642578</v>
      </c>
      <c r="AH19" s="124" t="n">
        <v>12878.203125</v>
      </c>
      <c r="AI19" s="124" t="n">
        <v>13090.664062</v>
      </c>
      <c r="AJ19" s="124" t="n">
        <v>13311.652344</v>
      </c>
      <c r="AK19" s="125" t="n">
        <v>0.017311</v>
      </c>
    </row>
    <row r="21" ht="15" customHeight="1" s="183">
      <c r="B21" s="123" t="inlineStr">
        <is>
          <t>Energy Prices</t>
        </is>
      </c>
    </row>
    <row r="22" ht="15" customHeight="1" s="183">
      <c r="B22" s="123" t="inlineStr">
        <is>
          <t xml:space="preserve">  (2018 dollars per million Btu)</t>
        </is>
      </c>
    </row>
    <row r="23" ht="15" customHeight="1" s="183">
      <c r="A23" s="148" t="inlineStr">
        <is>
          <t>IKI000:ca_LiquefiedPetr</t>
        </is>
      </c>
      <c r="B23" s="126" t="inlineStr">
        <is>
          <t xml:space="preserve">   Propane</t>
        </is>
      </c>
      <c r="C23" s="128" t="n">
        <v>12.893878</v>
      </c>
      <c r="D23" s="128" t="n">
        <v>13.672766</v>
      </c>
      <c r="E23" s="128" t="n">
        <v>14.229456</v>
      </c>
      <c r="F23" s="128" t="n">
        <v>14.146156</v>
      </c>
      <c r="G23" s="128" t="n">
        <v>14.457965</v>
      </c>
      <c r="H23" s="128" t="n">
        <v>15.023512</v>
      </c>
      <c r="I23" s="128" t="n">
        <v>15.380255</v>
      </c>
      <c r="J23" s="128" t="n">
        <v>15.911363</v>
      </c>
      <c r="K23" s="128" t="n">
        <v>16.460714</v>
      </c>
      <c r="L23" s="128" t="n">
        <v>16.864187</v>
      </c>
      <c r="M23" s="128" t="n">
        <v>17.128958</v>
      </c>
      <c r="N23" s="128" t="n">
        <v>17.313671</v>
      </c>
      <c r="O23" s="128" t="n">
        <v>17.368542</v>
      </c>
      <c r="P23" s="128" t="n">
        <v>17.412827</v>
      </c>
      <c r="Q23" s="128" t="n">
        <v>17.449696</v>
      </c>
      <c r="R23" s="128" t="n">
        <v>17.630033</v>
      </c>
      <c r="S23" s="128" t="n">
        <v>17.835062</v>
      </c>
      <c r="T23" s="128" t="n">
        <v>18.018038</v>
      </c>
      <c r="U23" s="128" t="n">
        <v>18.16843</v>
      </c>
      <c r="V23" s="128" t="n">
        <v>18.340061</v>
      </c>
      <c r="W23" s="128" t="n">
        <v>18.440996</v>
      </c>
      <c r="X23" s="128" t="n">
        <v>18.513916</v>
      </c>
      <c r="Y23" s="128" t="n">
        <v>18.599657</v>
      </c>
      <c r="Z23" s="128" t="n">
        <v>18.678833</v>
      </c>
      <c r="AA23" s="128" t="n">
        <v>18.709068</v>
      </c>
      <c r="AB23" s="128" t="n">
        <v>18.781183</v>
      </c>
      <c r="AC23" s="128" t="n">
        <v>18.860767</v>
      </c>
      <c r="AD23" s="128" t="n">
        <v>18.930902</v>
      </c>
      <c r="AE23" s="128" t="n">
        <v>18.963881</v>
      </c>
      <c r="AF23" s="128" t="n">
        <v>18.969629</v>
      </c>
      <c r="AG23" s="128" t="n">
        <v>18.969343</v>
      </c>
      <c r="AH23" s="128" t="n">
        <v>18.966396</v>
      </c>
      <c r="AI23" s="128" t="n">
        <v>18.91544</v>
      </c>
      <c r="AJ23" s="128" t="n">
        <v>18.819981</v>
      </c>
      <c r="AK23" s="127" t="n">
        <v>0.010035</v>
      </c>
    </row>
    <row r="24" ht="15" customHeight="1" s="183">
      <c r="A24" s="148" t="inlineStr">
        <is>
          <t>IKI000:ca_MotorGasoline</t>
        </is>
      </c>
      <c r="B24" s="126" t="inlineStr">
        <is>
          <t xml:space="preserve">   Motor Gasoline</t>
        </is>
      </c>
      <c r="C24" s="128" t="n">
        <v>21.028122</v>
      </c>
      <c r="D24" s="128" t="n">
        <v>23.493349</v>
      </c>
      <c r="E24" s="128" t="n">
        <v>23.714951</v>
      </c>
      <c r="F24" s="128" t="n">
        <v>24.508654</v>
      </c>
      <c r="G24" s="128" t="n">
        <v>24.77631</v>
      </c>
      <c r="H24" s="128" t="n">
        <v>24.931059</v>
      </c>
      <c r="I24" s="128" t="n">
        <v>25.373337</v>
      </c>
      <c r="J24" s="128" t="n">
        <v>25.824955</v>
      </c>
      <c r="K24" s="128" t="n">
        <v>26.13343</v>
      </c>
      <c r="L24" s="128" t="n">
        <v>26.359257</v>
      </c>
      <c r="M24" s="128" t="n">
        <v>26.912718</v>
      </c>
      <c r="N24" s="128" t="n">
        <v>27.11665</v>
      </c>
      <c r="O24" s="128" t="n">
        <v>27.481863</v>
      </c>
      <c r="P24" s="128" t="n">
        <v>27.610685</v>
      </c>
      <c r="Q24" s="128" t="n">
        <v>27.887287</v>
      </c>
      <c r="R24" s="128" t="n">
        <v>28.138241</v>
      </c>
      <c r="S24" s="128" t="n">
        <v>28.267138</v>
      </c>
      <c r="T24" s="128" t="n">
        <v>28.493042</v>
      </c>
      <c r="U24" s="128" t="n">
        <v>28.691381</v>
      </c>
      <c r="V24" s="128" t="n">
        <v>28.941551</v>
      </c>
      <c r="W24" s="128" t="n">
        <v>28.942711</v>
      </c>
      <c r="X24" s="128" t="n">
        <v>29.116821</v>
      </c>
      <c r="Y24" s="128" t="n">
        <v>29.304485</v>
      </c>
      <c r="Z24" s="128" t="n">
        <v>29.517962</v>
      </c>
      <c r="AA24" s="128" t="n">
        <v>29.625576</v>
      </c>
      <c r="AB24" s="128" t="n">
        <v>29.863911</v>
      </c>
      <c r="AC24" s="128" t="n">
        <v>29.914001</v>
      </c>
      <c r="AD24" s="128" t="n">
        <v>29.913761</v>
      </c>
      <c r="AE24" s="128" t="n">
        <v>29.979076</v>
      </c>
      <c r="AF24" s="128" t="n">
        <v>30.083572</v>
      </c>
      <c r="AG24" s="128" t="n">
        <v>30.159468</v>
      </c>
      <c r="AH24" s="128" t="n">
        <v>30.306688</v>
      </c>
      <c r="AI24" s="128" t="n">
        <v>30.323807</v>
      </c>
      <c r="AJ24" s="128" t="n">
        <v>30.316147</v>
      </c>
      <c r="AK24" s="127" t="n">
        <v>0.007998999999999999</v>
      </c>
    </row>
    <row r="25" ht="15" customHeight="1" s="183">
      <c r="A25" s="148" t="inlineStr">
        <is>
          <t>IKI000:ca_DistillateOil</t>
        </is>
      </c>
      <c r="B25" s="126" t="inlineStr">
        <is>
          <t xml:space="preserve">   Distillate Fuel Oil</t>
        </is>
      </c>
      <c r="C25" s="128" t="n">
        <v>18.578979</v>
      </c>
      <c r="D25" s="128" t="n">
        <v>22.200142</v>
      </c>
      <c r="E25" s="128" t="n">
        <v>22.630434</v>
      </c>
      <c r="F25" s="128" t="n">
        <v>22.178047</v>
      </c>
      <c r="G25" s="128" t="n">
        <v>21.516882</v>
      </c>
      <c r="H25" s="128" t="n">
        <v>20.749504</v>
      </c>
      <c r="I25" s="128" t="n">
        <v>20.359051</v>
      </c>
      <c r="J25" s="128" t="n">
        <v>20.412739</v>
      </c>
      <c r="K25" s="128" t="n">
        <v>20.976004</v>
      </c>
      <c r="L25" s="128" t="n">
        <v>21.402477</v>
      </c>
      <c r="M25" s="128" t="n">
        <v>22.098867</v>
      </c>
      <c r="N25" s="128" t="n">
        <v>22.325352</v>
      </c>
      <c r="O25" s="128" t="n">
        <v>22.829546</v>
      </c>
      <c r="P25" s="128" t="n">
        <v>23.023193</v>
      </c>
      <c r="Q25" s="128" t="n">
        <v>23.253273</v>
      </c>
      <c r="R25" s="128" t="n">
        <v>23.570374</v>
      </c>
      <c r="S25" s="128" t="n">
        <v>23.853739</v>
      </c>
      <c r="T25" s="128" t="n">
        <v>23.943228</v>
      </c>
      <c r="U25" s="128" t="n">
        <v>24.191807</v>
      </c>
      <c r="V25" s="128" t="n">
        <v>24.538628</v>
      </c>
      <c r="W25" s="128" t="n">
        <v>24.476156</v>
      </c>
      <c r="X25" s="128" t="n">
        <v>24.652</v>
      </c>
      <c r="Y25" s="128" t="n">
        <v>24.815096</v>
      </c>
      <c r="Z25" s="128" t="n">
        <v>24.956783</v>
      </c>
      <c r="AA25" s="128" t="n">
        <v>24.99799</v>
      </c>
      <c r="AB25" s="128" t="n">
        <v>25.187014</v>
      </c>
      <c r="AC25" s="128" t="n">
        <v>25.196489</v>
      </c>
      <c r="AD25" s="128" t="n">
        <v>25.093475</v>
      </c>
      <c r="AE25" s="128" t="n">
        <v>25.143631</v>
      </c>
      <c r="AF25" s="128" t="n">
        <v>25.042238</v>
      </c>
      <c r="AG25" s="128" t="n">
        <v>24.926275</v>
      </c>
      <c r="AH25" s="128" t="n">
        <v>24.968615</v>
      </c>
      <c r="AI25" s="128" t="n">
        <v>24.909929</v>
      </c>
      <c r="AJ25" s="128" t="n">
        <v>24.89015</v>
      </c>
      <c r="AK25" s="127" t="n">
        <v>0.003581</v>
      </c>
    </row>
    <row r="26" ht="15" customHeight="1" s="183">
      <c r="A26" s="148" t="inlineStr">
        <is>
          <t>IKI000:ca_ResidualOil</t>
        </is>
      </c>
      <c r="B26" s="126" t="inlineStr">
        <is>
          <t xml:space="preserve">   Residual Fuel Oil</t>
        </is>
      </c>
      <c r="C26" s="128" t="n">
        <v>6.777062</v>
      </c>
      <c r="D26" s="128" t="n">
        <v>8.599847</v>
      </c>
      <c r="E26" s="128" t="n">
        <v>7.191624</v>
      </c>
      <c r="F26" s="128" t="n">
        <v>8.346581</v>
      </c>
      <c r="G26" s="128" t="n">
        <v>9.443123999999999</v>
      </c>
      <c r="H26" s="128" t="n">
        <v>10.349281</v>
      </c>
      <c r="I26" s="128" t="n">
        <v>11.596978</v>
      </c>
      <c r="J26" s="128" t="n">
        <v>13.042708</v>
      </c>
      <c r="K26" s="128" t="n">
        <v>13.284571</v>
      </c>
      <c r="L26" s="128" t="n">
        <v>13.671596</v>
      </c>
      <c r="M26" s="128" t="n">
        <v>14.231192</v>
      </c>
      <c r="N26" s="128" t="n">
        <v>14.398549</v>
      </c>
      <c r="O26" s="128" t="n">
        <v>14.80683</v>
      </c>
      <c r="P26" s="128" t="n">
        <v>14.915162</v>
      </c>
      <c r="Q26" s="128" t="n">
        <v>15.107379</v>
      </c>
      <c r="R26" s="128" t="n">
        <v>15.334105</v>
      </c>
      <c r="S26" s="128" t="n">
        <v>15.475477</v>
      </c>
      <c r="T26" s="128" t="n">
        <v>15.581722</v>
      </c>
      <c r="U26" s="128" t="n">
        <v>15.734812</v>
      </c>
      <c r="V26" s="128" t="n">
        <v>15.990114</v>
      </c>
      <c r="W26" s="128" t="n">
        <v>16.067255</v>
      </c>
      <c r="X26" s="128" t="n">
        <v>16.133453</v>
      </c>
      <c r="Y26" s="128" t="n">
        <v>16.273457</v>
      </c>
      <c r="Z26" s="128" t="n">
        <v>16.401865</v>
      </c>
      <c r="AA26" s="128" t="n">
        <v>16.486776</v>
      </c>
      <c r="AB26" s="128" t="n">
        <v>16.706976</v>
      </c>
      <c r="AC26" s="128" t="n">
        <v>16.738852</v>
      </c>
      <c r="AD26" s="128" t="n">
        <v>16.7325</v>
      </c>
      <c r="AE26" s="128" t="n">
        <v>16.807371</v>
      </c>
      <c r="AF26" s="128" t="n">
        <v>16.814329</v>
      </c>
      <c r="AG26" s="128" t="n">
        <v>16.84174</v>
      </c>
      <c r="AH26" s="128" t="n">
        <v>16.858461</v>
      </c>
      <c r="AI26" s="128" t="n">
        <v>16.825422</v>
      </c>
      <c r="AJ26" s="128" t="n">
        <v>16.827778</v>
      </c>
      <c r="AK26" s="127" t="n">
        <v>0.021199</v>
      </c>
    </row>
    <row r="27" ht="15" customHeight="1" s="183">
      <c r="A27" s="148" t="inlineStr">
        <is>
          <t>IKI000:ca_Asphalt</t>
        </is>
      </c>
      <c r="B27" s="126" t="inlineStr">
        <is>
          <t xml:space="preserve">   Asphalt and Road Oil</t>
        </is>
      </c>
      <c r="C27" s="128" t="n">
        <v>3.496589</v>
      </c>
      <c r="D27" s="128" t="n">
        <v>3.455818</v>
      </c>
      <c r="E27" s="128" t="n">
        <v>3.833747</v>
      </c>
      <c r="F27" s="128" t="n">
        <v>4.758106</v>
      </c>
      <c r="G27" s="128" t="n">
        <v>5.757754</v>
      </c>
      <c r="H27" s="128" t="n">
        <v>6.618055</v>
      </c>
      <c r="I27" s="128" t="n">
        <v>7.684989</v>
      </c>
      <c r="J27" s="128" t="n">
        <v>8.854257</v>
      </c>
      <c r="K27" s="128" t="n">
        <v>9.153370000000001</v>
      </c>
      <c r="L27" s="128" t="n">
        <v>9.453495999999999</v>
      </c>
      <c r="M27" s="128" t="n">
        <v>9.798605999999999</v>
      </c>
      <c r="N27" s="128" t="n">
        <v>9.994448999999999</v>
      </c>
      <c r="O27" s="128" t="n">
        <v>10.301964</v>
      </c>
      <c r="P27" s="128" t="n">
        <v>10.395852</v>
      </c>
      <c r="Q27" s="128" t="n">
        <v>10.540679</v>
      </c>
      <c r="R27" s="128" t="n">
        <v>10.736833</v>
      </c>
      <c r="S27" s="128" t="n">
        <v>10.818391</v>
      </c>
      <c r="T27" s="128" t="n">
        <v>10.975498</v>
      </c>
      <c r="U27" s="128" t="n">
        <v>11.109398</v>
      </c>
      <c r="V27" s="128" t="n">
        <v>11.238893</v>
      </c>
      <c r="W27" s="128" t="n">
        <v>11.316042</v>
      </c>
      <c r="X27" s="128" t="n">
        <v>11.430946</v>
      </c>
      <c r="Y27" s="128" t="n">
        <v>11.545091</v>
      </c>
      <c r="Z27" s="128" t="n">
        <v>11.602602</v>
      </c>
      <c r="AA27" s="128" t="n">
        <v>11.672913</v>
      </c>
      <c r="AB27" s="128" t="n">
        <v>11.876348</v>
      </c>
      <c r="AC27" s="128" t="n">
        <v>11.911623</v>
      </c>
      <c r="AD27" s="128" t="n">
        <v>11.879685</v>
      </c>
      <c r="AE27" s="128" t="n">
        <v>11.917169</v>
      </c>
      <c r="AF27" s="128" t="n">
        <v>11.939335</v>
      </c>
      <c r="AG27" s="128" t="n">
        <v>11.957975</v>
      </c>
      <c r="AH27" s="128" t="n">
        <v>11.946375</v>
      </c>
      <c r="AI27" s="128" t="n">
        <v>11.932059</v>
      </c>
      <c r="AJ27" s="128" t="n">
        <v>11.925497</v>
      </c>
      <c r="AK27" s="127" t="n">
        <v>0.039466</v>
      </c>
    </row>
    <row r="28" ht="15" customHeight="1" s="183">
      <c r="A28" s="148" t="inlineStr">
        <is>
          <t>IKI000:ca_NaturalGasHP</t>
        </is>
      </c>
      <c r="B28" s="126" t="inlineStr">
        <is>
          <t xml:space="preserve">   Natural Gas Heat and Power</t>
        </is>
      </c>
      <c r="C28" s="128" t="n">
        <v>3.867818</v>
      </c>
      <c r="D28" s="128" t="n">
        <v>3.892344</v>
      </c>
      <c r="E28" s="128" t="n">
        <v>3.938647</v>
      </c>
      <c r="F28" s="128" t="n">
        <v>4.013057</v>
      </c>
      <c r="G28" s="128" t="n">
        <v>3.921005</v>
      </c>
      <c r="H28" s="128" t="n">
        <v>3.930706</v>
      </c>
      <c r="I28" s="128" t="n">
        <v>4.045269</v>
      </c>
      <c r="J28" s="128" t="n">
        <v>4.19492</v>
      </c>
      <c r="K28" s="128" t="n">
        <v>4.411141</v>
      </c>
      <c r="L28" s="128" t="n">
        <v>4.490444</v>
      </c>
      <c r="M28" s="128" t="n">
        <v>4.507049</v>
      </c>
      <c r="N28" s="128" t="n">
        <v>4.581298</v>
      </c>
      <c r="O28" s="128" t="n">
        <v>4.56325</v>
      </c>
      <c r="P28" s="128" t="n">
        <v>4.598204</v>
      </c>
      <c r="Q28" s="128" t="n">
        <v>4.583494</v>
      </c>
      <c r="R28" s="128" t="n">
        <v>4.704916</v>
      </c>
      <c r="S28" s="128" t="n">
        <v>4.770566</v>
      </c>
      <c r="T28" s="128" t="n">
        <v>4.817603</v>
      </c>
      <c r="U28" s="128" t="n">
        <v>4.857189</v>
      </c>
      <c r="V28" s="128" t="n">
        <v>4.924086</v>
      </c>
      <c r="W28" s="128" t="n">
        <v>4.954789</v>
      </c>
      <c r="X28" s="128" t="n">
        <v>4.962117</v>
      </c>
      <c r="Y28" s="128" t="n">
        <v>4.983595</v>
      </c>
      <c r="Z28" s="128" t="n">
        <v>5.043195</v>
      </c>
      <c r="AA28" s="128" t="n">
        <v>5.038271</v>
      </c>
      <c r="AB28" s="128" t="n">
        <v>5.079956</v>
      </c>
      <c r="AC28" s="128" t="n">
        <v>5.140902</v>
      </c>
      <c r="AD28" s="128" t="n">
        <v>5.226987</v>
      </c>
      <c r="AE28" s="128" t="n">
        <v>5.308494</v>
      </c>
      <c r="AF28" s="128" t="n">
        <v>5.369932</v>
      </c>
      <c r="AG28" s="128" t="n">
        <v>5.447719</v>
      </c>
      <c r="AH28" s="128" t="n">
        <v>5.576781</v>
      </c>
      <c r="AI28" s="128" t="n">
        <v>5.68096</v>
      </c>
      <c r="AJ28" s="128" t="n">
        <v>5.765573</v>
      </c>
      <c r="AK28" s="127" t="n">
        <v>0.012354</v>
      </c>
    </row>
    <row r="29" ht="15" customHeight="1" s="183">
      <c r="A29" s="148" t="inlineStr">
        <is>
          <t>IKI000:ca_NaturalGasFd</t>
        </is>
      </c>
      <c r="B29" s="126" t="inlineStr">
        <is>
          <t xml:space="preserve">   Natural Gas Feedstocks</t>
        </is>
      </c>
      <c r="C29" s="128" t="n">
        <v>3.894476</v>
      </c>
      <c r="D29" s="128" t="n">
        <v>3.888379</v>
      </c>
      <c r="E29" s="128" t="n">
        <v>3.92188</v>
      </c>
      <c r="F29" s="128" t="n">
        <v>3.972982</v>
      </c>
      <c r="G29" s="128" t="n">
        <v>3.88435</v>
      </c>
      <c r="H29" s="128" t="n">
        <v>3.890291</v>
      </c>
      <c r="I29" s="128" t="n">
        <v>4.009532</v>
      </c>
      <c r="J29" s="128" t="n">
        <v>4.162898</v>
      </c>
      <c r="K29" s="128" t="n">
        <v>4.380044</v>
      </c>
      <c r="L29" s="128" t="n">
        <v>4.454269</v>
      </c>
      <c r="M29" s="128" t="n">
        <v>4.47273</v>
      </c>
      <c r="N29" s="128" t="n">
        <v>4.544121</v>
      </c>
      <c r="O29" s="128" t="n">
        <v>4.549138</v>
      </c>
      <c r="P29" s="128" t="n">
        <v>4.581778</v>
      </c>
      <c r="Q29" s="128" t="n">
        <v>4.570695</v>
      </c>
      <c r="R29" s="128" t="n">
        <v>4.6935</v>
      </c>
      <c r="S29" s="128" t="n">
        <v>4.756367</v>
      </c>
      <c r="T29" s="128" t="n">
        <v>4.799415</v>
      </c>
      <c r="U29" s="128" t="n">
        <v>4.839117</v>
      </c>
      <c r="V29" s="128" t="n">
        <v>4.907963</v>
      </c>
      <c r="W29" s="128" t="n">
        <v>4.936676</v>
      </c>
      <c r="X29" s="128" t="n">
        <v>4.942938</v>
      </c>
      <c r="Y29" s="128" t="n">
        <v>4.962794</v>
      </c>
      <c r="Z29" s="128" t="n">
        <v>5.018981</v>
      </c>
      <c r="AA29" s="128" t="n">
        <v>5.01325</v>
      </c>
      <c r="AB29" s="128" t="n">
        <v>5.052791</v>
      </c>
      <c r="AC29" s="128" t="n">
        <v>5.114121</v>
      </c>
      <c r="AD29" s="128" t="n">
        <v>5.192476</v>
      </c>
      <c r="AE29" s="128" t="n">
        <v>5.270233</v>
      </c>
      <c r="AF29" s="128" t="n">
        <v>5.328795</v>
      </c>
      <c r="AG29" s="128" t="n">
        <v>5.402874</v>
      </c>
      <c r="AH29" s="128" t="n">
        <v>5.527051</v>
      </c>
      <c r="AI29" s="128" t="n">
        <v>5.631049</v>
      </c>
      <c r="AJ29" s="128" t="n">
        <v>5.714097</v>
      </c>
      <c r="AK29" s="127" t="n">
        <v>0.012102</v>
      </c>
    </row>
    <row r="30" ht="15" customHeight="1" s="183">
      <c r="A30" s="148" t="inlineStr">
        <is>
          <t>IKI000:ca_Metallurgical</t>
        </is>
      </c>
      <c r="B30" s="126" t="inlineStr">
        <is>
          <t xml:space="preserve">   Metallurgical Coal</t>
        </is>
      </c>
      <c r="C30" s="128" t="n">
        <v>4.654665</v>
      </c>
      <c r="D30" s="128" t="n">
        <v>5.232799</v>
      </c>
      <c r="E30" s="128" t="n">
        <v>4.910609</v>
      </c>
      <c r="F30" s="128" t="n">
        <v>4.797999</v>
      </c>
      <c r="G30" s="128" t="n">
        <v>4.607562</v>
      </c>
      <c r="H30" s="128" t="n">
        <v>4.541268</v>
      </c>
      <c r="I30" s="128" t="n">
        <v>4.506135</v>
      </c>
      <c r="J30" s="128" t="n">
        <v>4.525702</v>
      </c>
      <c r="K30" s="128" t="n">
        <v>4.550276</v>
      </c>
      <c r="L30" s="128" t="n">
        <v>4.582632</v>
      </c>
      <c r="M30" s="128" t="n">
        <v>4.617557</v>
      </c>
      <c r="N30" s="128" t="n">
        <v>4.643174</v>
      </c>
      <c r="O30" s="128" t="n">
        <v>4.688528</v>
      </c>
      <c r="P30" s="128" t="n">
        <v>4.710685</v>
      </c>
      <c r="Q30" s="128" t="n">
        <v>4.748264</v>
      </c>
      <c r="R30" s="128" t="n">
        <v>4.778148</v>
      </c>
      <c r="S30" s="128" t="n">
        <v>4.789673</v>
      </c>
      <c r="T30" s="128" t="n">
        <v>4.804942</v>
      </c>
      <c r="U30" s="128" t="n">
        <v>4.827227</v>
      </c>
      <c r="V30" s="128" t="n">
        <v>4.850005</v>
      </c>
      <c r="W30" s="128" t="n">
        <v>4.861765</v>
      </c>
      <c r="X30" s="128" t="n">
        <v>4.875264</v>
      </c>
      <c r="Y30" s="128" t="n">
        <v>4.883718</v>
      </c>
      <c r="Z30" s="128" t="n">
        <v>4.89051</v>
      </c>
      <c r="AA30" s="128" t="n">
        <v>4.906389</v>
      </c>
      <c r="AB30" s="128" t="n">
        <v>4.918361</v>
      </c>
      <c r="AC30" s="128" t="n">
        <v>4.92761</v>
      </c>
      <c r="AD30" s="128" t="n">
        <v>4.946101</v>
      </c>
      <c r="AE30" s="128" t="n">
        <v>4.975196</v>
      </c>
      <c r="AF30" s="128" t="n">
        <v>4.983283</v>
      </c>
      <c r="AG30" s="128" t="n">
        <v>4.997738</v>
      </c>
      <c r="AH30" s="128" t="n">
        <v>5.011553</v>
      </c>
      <c r="AI30" s="128" t="n">
        <v>5.022101</v>
      </c>
      <c r="AJ30" s="128" t="n">
        <v>5.033995</v>
      </c>
      <c r="AK30" s="127" t="n">
        <v>-0.00121</v>
      </c>
    </row>
    <row r="31" ht="15" customHeight="1" s="183">
      <c r="A31" s="148" t="inlineStr">
        <is>
          <t>IKI000:ca_SteamCoal</t>
        </is>
      </c>
      <c r="B31" s="126" t="inlineStr">
        <is>
          <t xml:space="preserve">   Other Industrial Coal</t>
        </is>
      </c>
      <c r="C31" s="128" t="n">
        <v>2.839956</v>
      </c>
      <c r="D31" s="128" t="n">
        <v>3.297039</v>
      </c>
      <c r="E31" s="128" t="n">
        <v>3.301681</v>
      </c>
      <c r="F31" s="128" t="n">
        <v>3.448541</v>
      </c>
      <c r="G31" s="128" t="n">
        <v>3.424077</v>
      </c>
      <c r="H31" s="128" t="n">
        <v>3.438443</v>
      </c>
      <c r="I31" s="128" t="n">
        <v>3.439368</v>
      </c>
      <c r="J31" s="128" t="n">
        <v>3.427865</v>
      </c>
      <c r="K31" s="128" t="n">
        <v>3.449698</v>
      </c>
      <c r="L31" s="128" t="n">
        <v>3.463278</v>
      </c>
      <c r="M31" s="128" t="n">
        <v>3.479595</v>
      </c>
      <c r="N31" s="128" t="n">
        <v>3.481037</v>
      </c>
      <c r="O31" s="128" t="n">
        <v>3.494401</v>
      </c>
      <c r="P31" s="128" t="n">
        <v>3.513402</v>
      </c>
      <c r="Q31" s="128" t="n">
        <v>3.526933</v>
      </c>
      <c r="R31" s="128" t="n">
        <v>3.526284</v>
      </c>
      <c r="S31" s="128" t="n">
        <v>3.525538</v>
      </c>
      <c r="T31" s="128" t="n">
        <v>3.527991</v>
      </c>
      <c r="U31" s="128" t="n">
        <v>3.507488</v>
      </c>
      <c r="V31" s="128" t="n">
        <v>3.517926</v>
      </c>
      <c r="W31" s="128" t="n">
        <v>3.525502</v>
      </c>
      <c r="X31" s="128" t="n">
        <v>3.535208</v>
      </c>
      <c r="Y31" s="128" t="n">
        <v>3.542616</v>
      </c>
      <c r="Z31" s="128" t="n">
        <v>3.546675</v>
      </c>
      <c r="AA31" s="128" t="n">
        <v>3.550233</v>
      </c>
      <c r="AB31" s="128" t="n">
        <v>3.558062</v>
      </c>
      <c r="AC31" s="128" t="n">
        <v>3.564031</v>
      </c>
      <c r="AD31" s="128" t="n">
        <v>3.569889</v>
      </c>
      <c r="AE31" s="128" t="n">
        <v>3.577795</v>
      </c>
      <c r="AF31" s="128" t="n">
        <v>3.58781</v>
      </c>
      <c r="AG31" s="128" t="n">
        <v>3.594383</v>
      </c>
      <c r="AH31" s="128" t="n">
        <v>3.603374</v>
      </c>
      <c r="AI31" s="128" t="n">
        <v>3.612724</v>
      </c>
      <c r="AJ31" s="128" t="n">
        <v>3.622248</v>
      </c>
      <c r="AK31" s="127" t="n">
        <v>0.002944</v>
      </c>
    </row>
    <row r="32" ht="15" customHeight="1" s="183">
      <c r="A32" s="148" t="inlineStr">
        <is>
          <t>IKI000:ca_CoaltoLiquids</t>
        </is>
      </c>
      <c r="B32" s="126" t="inlineStr">
        <is>
          <t xml:space="preserve">   Coal to Liquids</t>
        </is>
      </c>
      <c r="C32" s="128" t="n">
        <v>0</v>
      </c>
      <c r="D32" s="128" t="n">
        <v>0</v>
      </c>
      <c r="E32" s="128" t="n">
        <v>0</v>
      </c>
      <c r="F32" s="128" t="n">
        <v>0</v>
      </c>
      <c r="G32" s="128" t="n">
        <v>0</v>
      </c>
      <c r="H32" s="128" t="n">
        <v>0</v>
      </c>
      <c r="I32" s="128" t="n">
        <v>0</v>
      </c>
      <c r="J32" s="128" t="n">
        <v>0</v>
      </c>
      <c r="K32" s="128" t="n">
        <v>0</v>
      </c>
      <c r="L32" s="128" t="n">
        <v>0</v>
      </c>
      <c r="M32" s="128" t="n">
        <v>0</v>
      </c>
      <c r="N32" s="128" t="n">
        <v>0</v>
      </c>
      <c r="O32" s="128" t="n">
        <v>0</v>
      </c>
      <c r="P32" s="128" t="n">
        <v>0</v>
      </c>
      <c r="Q32" s="128" t="n">
        <v>0</v>
      </c>
      <c r="R32" s="128" t="n">
        <v>0</v>
      </c>
      <c r="S32" s="128" t="n">
        <v>0</v>
      </c>
      <c r="T32" s="128" t="n">
        <v>0</v>
      </c>
      <c r="U32" s="128" t="n">
        <v>0</v>
      </c>
      <c r="V32" s="128" t="n">
        <v>0</v>
      </c>
      <c r="W32" s="128" t="n">
        <v>0</v>
      </c>
      <c r="X32" s="128" t="n">
        <v>0</v>
      </c>
      <c r="Y32" s="128" t="n">
        <v>0</v>
      </c>
      <c r="Z32" s="128" t="n">
        <v>0</v>
      </c>
      <c r="AA32" s="128" t="n">
        <v>0</v>
      </c>
      <c r="AB32" s="128" t="n">
        <v>0</v>
      </c>
      <c r="AC32" s="128" t="n">
        <v>0</v>
      </c>
      <c r="AD32" s="128" t="n">
        <v>0</v>
      </c>
      <c r="AE32" s="128" t="n">
        <v>0</v>
      </c>
      <c r="AF32" s="128" t="n">
        <v>0</v>
      </c>
      <c r="AG32" s="128" t="n">
        <v>0</v>
      </c>
      <c r="AH32" s="128" t="n">
        <v>0</v>
      </c>
      <c r="AI32" s="128" t="n">
        <v>0</v>
      </c>
      <c r="AJ32" s="128" t="n">
        <v>0</v>
      </c>
      <c r="AK32" s="127" t="inlineStr">
        <is>
          <t>- -</t>
        </is>
      </c>
    </row>
    <row r="33" ht="15" customHeight="1" s="183">
      <c r="A33" s="148" t="inlineStr">
        <is>
          <t>IKI000:ca_Electricity</t>
        </is>
      </c>
      <c r="B33" s="126" t="inlineStr">
        <is>
          <t xml:space="preserve">   Electricity</t>
        </is>
      </c>
      <c r="C33" s="128" t="n">
        <v>20.548191</v>
      </c>
      <c r="D33" s="128" t="n">
        <v>20.940262</v>
      </c>
      <c r="E33" s="128" t="n">
        <v>20.855513</v>
      </c>
      <c r="F33" s="128" t="n">
        <v>19.874992</v>
      </c>
      <c r="G33" s="128" t="n">
        <v>19.485317</v>
      </c>
      <c r="H33" s="128" t="n">
        <v>19.428627</v>
      </c>
      <c r="I33" s="128" t="n">
        <v>19.415947</v>
      </c>
      <c r="J33" s="128" t="n">
        <v>19.516535</v>
      </c>
      <c r="K33" s="128" t="n">
        <v>19.810249</v>
      </c>
      <c r="L33" s="128" t="n">
        <v>19.910248</v>
      </c>
      <c r="M33" s="128" t="n">
        <v>19.878445</v>
      </c>
      <c r="N33" s="128" t="n">
        <v>19.891821</v>
      </c>
      <c r="O33" s="128" t="n">
        <v>19.845541</v>
      </c>
      <c r="P33" s="128" t="n">
        <v>19.895706</v>
      </c>
      <c r="Q33" s="128" t="n">
        <v>19.883617</v>
      </c>
      <c r="R33" s="128" t="n">
        <v>19.981602</v>
      </c>
      <c r="S33" s="128" t="n">
        <v>20.004923</v>
      </c>
      <c r="T33" s="128" t="n">
        <v>20.023371</v>
      </c>
      <c r="U33" s="128" t="n">
        <v>20.017124</v>
      </c>
      <c r="V33" s="128" t="n">
        <v>20.064573</v>
      </c>
      <c r="W33" s="128" t="n">
        <v>20.098167</v>
      </c>
      <c r="X33" s="128" t="n">
        <v>20.075634</v>
      </c>
      <c r="Y33" s="128" t="n">
        <v>20.040796</v>
      </c>
      <c r="Z33" s="128" t="n">
        <v>19.94808</v>
      </c>
      <c r="AA33" s="128" t="n">
        <v>19.989544</v>
      </c>
      <c r="AB33" s="128" t="n">
        <v>19.917561</v>
      </c>
      <c r="AC33" s="128" t="n">
        <v>19.911619</v>
      </c>
      <c r="AD33" s="128" t="n">
        <v>19.87986</v>
      </c>
      <c r="AE33" s="128" t="n">
        <v>19.901291</v>
      </c>
      <c r="AF33" s="128" t="n">
        <v>19.933903</v>
      </c>
      <c r="AG33" s="128" t="n">
        <v>19.984131</v>
      </c>
      <c r="AH33" s="128" t="n">
        <v>20.040602</v>
      </c>
      <c r="AI33" s="128" t="n">
        <v>20.076283</v>
      </c>
      <c r="AJ33" s="128" t="n">
        <v>20.090769</v>
      </c>
      <c r="AK33" s="127" t="n">
        <v>-0.001293</v>
      </c>
    </row>
    <row r="34" ht="15" customHeight="1" s="183">
      <c r="B34" s="123" t="inlineStr">
        <is>
          <t xml:space="preserve">  (nominal dollars per million Btu)</t>
        </is>
      </c>
    </row>
    <row r="35" ht="15" customHeight="1" s="183">
      <c r="A35" s="148" t="inlineStr">
        <is>
          <t>IKI000:nom_LiquefiedPet</t>
        </is>
      </c>
      <c r="B35" s="126" t="inlineStr">
        <is>
          <t xml:space="preserve">   Propane</t>
        </is>
      </c>
      <c r="C35" s="128" t="n">
        <v>12.645526</v>
      </c>
      <c r="D35" s="128" t="n">
        <v>13.672766</v>
      </c>
      <c r="E35" s="128" t="n">
        <v>14.580133</v>
      </c>
      <c r="F35" s="128" t="n">
        <v>14.895819</v>
      </c>
      <c r="G35" s="128" t="n">
        <v>15.630248</v>
      </c>
      <c r="H35" s="128" t="n">
        <v>16.654943</v>
      </c>
      <c r="I35" s="128" t="n">
        <v>17.471497</v>
      </c>
      <c r="J35" s="128" t="n">
        <v>18.502588</v>
      </c>
      <c r="K35" s="128" t="n">
        <v>19.580999</v>
      </c>
      <c r="L35" s="128" t="n">
        <v>20.517933</v>
      </c>
      <c r="M35" s="128" t="n">
        <v>21.313694</v>
      </c>
      <c r="N35" s="128" t="n">
        <v>22.027449</v>
      </c>
      <c r="O35" s="128" t="n">
        <v>22.589481</v>
      </c>
      <c r="P35" s="128" t="n">
        <v>23.136402</v>
      </c>
      <c r="Q35" s="128" t="n">
        <v>23.684059</v>
      </c>
      <c r="R35" s="128" t="n">
        <v>24.448721</v>
      </c>
      <c r="S35" s="128" t="n">
        <v>25.273769</v>
      </c>
      <c r="T35" s="128" t="n">
        <v>26.092278</v>
      </c>
      <c r="U35" s="128" t="n">
        <v>26.893208</v>
      </c>
      <c r="V35" s="128" t="n">
        <v>27.755476</v>
      </c>
      <c r="W35" s="128" t="n">
        <v>28.533199</v>
      </c>
      <c r="X35" s="128" t="n">
        <v>29.287197</v>
      </c>
      <c r="Y35" s="128" t="n">
        <v>30.083588</v>
      </c>
      <c r="Z35" s="128" t="n">
        <v>30.895241</v>
      </c>
      <c r="AA35" s="128" t="n">
        <v>31.652229</v>
      </c>
      <c r="AB35" s="128" t="n">
        <v>32.502762</v>
      </c>
      <c r="AC35" s="128" t="n">
        <v>33.398712</v>
      </c>
      <c r="AD35" s="128" t="n">
        <v>34.306244</v>
      </c>
      <c r="AE35" s="128" t="n">
        <v>35.177383</v>
      </c>
      <c r="AF35" s="128" t="n">
        <v>36.021744</v>
      </c>
      <c r="AG35" s="128" t="n">
        <v>36.883461</v>
      </c>
      <c r="AH35" s="128" t="n">
        <v>37.773575</v>
      </c>
      <c r="AI35" s="128" t="n">
        <v>38.597763</v>
      </c>
      <c r="AJ35" s="128" t="n">
        <v>39.358097</v>
      </c>
      <c r="AK35" s="127" t="n">
        <v>0.033592</v>
      </c>
    </row>
    <row r="36" ht="15" customHeight="1" s="183">
      <c r="A36" s="148" t="inlineStr">
        <is>
          <t>IKI000:nom_MotorGasolin</t>
        </is>
      </c>
      <c r="B36" s="126" t="inlineStr">
        <is>
          <t xml:space="preserve">   Motor Gasoline</t>
        </is>
      </c>
      <c r="C36" s="128" t="n">
        <v>20.623093</v>
      </c>
      <c r="D36" s="128" t="n">
        <v>23.493349</v>
      </c>
      <c r="E36" s="128" t="n">
        <v>24.299395</v>
      </c>
      <c r="F36" s="128" t="n">
        <v>25.807467</v>
      </c>
      <c r="G36" s="128" t="n">
        <v>26.785229</v>
      </c>
      <c r="H36" s="128" t="n">
        <v>27.638369</v>
      </c>
      <c r="I36" s="128" t="n">
        <v>28.823334</v>
      </c>
      <c r="J36" s="128" t="n">
        <v>30.030645</v>
      </c>
      <c r="K36" s="128" t="n">
        <v>31.087271</v>
      </c>
      <c r="L36" s="128" t="n">
        <v>32.070175</v>
      </c>
      <c r="M36" s="128" t="n">
        <v>33.487705</v>
      </c>
      <c r="N36" s="128" t="n">
        <v>34.499363</v>
      </c>
      <c r="O36" s="128" t="n">
        <v>35.74284</v>
      </c>
      <c r="P36" s="128" t="n">
        <v>36.686283</v>
      </c>
      <c r="Q36" s="128" t="n">
        <v>37.850754</v>
      </c>
      <c r="R36" s="128" t="n">
        <v>39.021141</v>
      </c>
      <c r="S36" s="128" t="n">
        <v>40.056892</v>
      </c>
      <c r="T36" s="128" t="n">
        <v>41.261337</v>
      </c>
      <c r="U36" s="128" t="n">
        <v>42.469452</v>
      </c>
      <c r="V36" s="128" t="n">
        <v>43.799557</v>
      </c>
      <c r="W36" s="128" t="n">
        <v>44.782188</v>
      </c>
      <c r="X36" s="128" t="n">
        <v>46.059952</v>
      </c>
      <c r="Y36" s="128" t="n">
        <v>47.397865</v>
      </c>
      <c r="Z36" s="128" t="n">
        <v>48.823418</v>
      </c>
      <c r="AA36" s="128" t="n">
        <v>50.120907</v>
      </c>
      <c r="AB36" s="128" t="n">
        <v>51.682564</v>
      </c>
      <c r="AC36" s="128" t="n">
        <v>52.971821</v>
      </c>
      <c r="AD36" s="128" t="n">
        <v>54.209187</v>
      </c>
      <c r="AE36" s="128" t="n">
        <v>55.610214</v>
      </c>
      <c r="AF36" s="128" t="n">
        <v>57.126198</v>
      </c>
      <c r="AG36" s="128" t="n">
        <v>58.641228</v>
      </c>
      <c r="AH36" s="128" t="n">
        <v>60.358963</v>
      </c>
      <c r="AI36" s="128" t="n">
        <v>61.877026</v>
      </c>
      <c r="AJ36" s="128" t="n">
        <v>63.399956</v>
      </c>
      <c r="AK36" s="127" t="n">
        <v>0.03151</v>
      </c>
    </row>
    <row r="37" ht="15" customHeight="1" s="183">
      <c r="A37" s="148" t="inlineStr">
        <is>
          <t>IKI000:nom_DistillateOi</t>
        </is>
      </c>
      <c r="B37" s="126" t="inlineStr">
        <is>
          <t xml:space="preserve">   Distillate Fuel Oil</t>
        </is>
      </c>
      <c r="C37" s="128" t="n">
        <v>18.221125</v>
      </c>
      <c r="D37" s="128" t="n">
        <v>22.200142</v>
      </c>
      <c r="E37" s="128" t="n">
        <v>23.188148</v>
      </c>
      <c r="F37" s="128" t="n">
        <v>23.353354</v>
      </c>
      <c r="G37" s="128" t="n">
        <v>23.261518</v>
      </c>
      <c r="H37" s="128" t="n">
        <v>23.002731</v>
      </c>
      <c r="I37" s="128" t="n">
        <v>23.127258</v>
      </c>
      <c r="J37" s="128" t="n">
        <v>23.737028</v>
      </c>
      <c r="K37" s="128" t="n">
        <v>24.952206</v>
      </c>
      <c r="L37" s="128" t="n">
        <v>26.039474</v>
      </c>
      <c r="M37" s="128" t="n">
        <v>27.497791</v>
      </c>
      <c r="N37" s="128" t="n">
        <v>28.403597</v>
      </c>
      <c r="O37" s="128" t="n">
        <v>29.692049</v>
      </c>
      <c r="P37" s="128" t="n">
        <v>30.590889</v>
      </c>
      <c r="Q37" s="128" t="n">
        <v>31.561115</v>
      </c>
      <c r="R37" s="128" t="n">
        <v>32.686581</v>
      </c>
      <c r="S37" s="128" t="n">
        <v>33.802738</v>
      </c>
      <c r="T37" s="128" t="n">
        <v>34.672661</v>
      </c>
      <c r="U37" s="128" t="n">
        <v>35.809109</v>
      </c>
      <c r="V37" s="128" t="n">
        <v>37.136261</v>
      </c>
      <c r="W37" s="128" t="n">
        <v>37.87122</v>
      </c>
      <c r="X37" s="128" t="n">
        <v>38.997047</v>
      </c>
      <c r="Y37" s="128" t="n">
        <v>40.136608</v>
      </c>
      <c r="Z37" s="128" t="n">
        <v>41.279121</v>
      </c>
      <c r="AA37" s="128" t="n">
        <v>42.291901</v>
      </c>
      <c r="AB37" s="128" t="n">
        <v>43.588715</v>
      </c>
      <c r="AC37" s="128" t="n">
        <v>44.618034</v>
      </c>
      <c r="AD37" s="128" t="n">
        <v>45.473949</v>
      </c>
      <c r="AE37" s="128" t="n">
        <v>46.640621</v>
      </c>
      <c r="AF37" s="128" t="n">
        <v>47.553123</v>
      </c>
      <c r="AG37" s="128" t="n">
        <v>48.46595</v>
      </c>
      <c r="AH37" s="128" t="n">
        <v>49.727627</v>
      </c>
      <c r="AI37" s="128" t="n">
        <v>50.829777</v>
      </c>
      <c r="AJ37" s="128" t="n">
        <v>52.052605</v>
      </c>
      <c r="AK37" s="127" t="n">
        <v>0.026988</v>
      </c>
    </row>
    <row r="38" ht="15" customHeight="1" s="183">
      <c r="A38" s="148" t="inlineStr">
        <is>
          <t>IKI000:nom_ResidualOil</t>
        </is>
      </c>
      <c r="B38" s="126" t="inlineStr">
        <is>
          <t xml:space="preserve">   Residual Fuel Oil</t>
        </is>
      </c>
      <c r="C38" s="128" t="n">
        <v>6.646528</v>
      </c>
      <c r="D38" s="128" t="n">
        <v>8.599847</v>
      </c>
      <c r="E38" s="128" t="n">
        <v>7.368857</v>
      </c>
      <c r="F38" s="128" t="n">
        <v>8.788900999999999</v>
      </c>
      <c r="G38" s="128" t="n">
        <v>10.208794</v>
      </c>
      <c r="H38" s="128" t="n">
        <v>11.473128</v>
      </c>
      <c r="I38" s="128" t="n">
        <v>13.173812</v>
      </c>
      <c r="J38" s="128" t="n">
        <v>15.166762</v>
      </c>
      <c r="K38" s="128" t="n">
        <v>15.802787</v>
      </c>
      <c r="L38" s="128" t="n">
        <v>16.633642</v>
      </c>
      <c r="M38" s="128" t="n">
        <v>17.707981</v>
      </c>
      <c r="N38" s="128" t="n">
        <v>18.318663</v>
      </c>
      <c r="O38" s="128" t="n">
        <v>19.257725</v>
      </c>
      <c r="P38" s="128" t="n">
        <v>19.817757</v>
      </c>
      <c r="Q38" s="128" t="n">
        <v>20.504887</v>
      </c>
      <c r="R38" s="128" t="n">
        <v>21.264807</v>
      </c>
      <c r="S38" s="128" t="n">
        <v>21.930042</v>
      </c>
      <c r="T38" s="128" t="n">
        <v>22.564199</v>
      </c>
      <c r="U38" s="128" t="n">
        <v>23.290926</v>
      </c>
      <c r="V38" s="128" t="n">
        <v>24.199114</v>
      </c>
      <c r="W38" s="128" t="n">
        <v>24.86038</v>
      </c>
      <c r="X38" s="128" t="n">
        <v>25.521538</v>
      </c>
      <c r="Y38" s="128" t="n">
        <v>26.321129</v>
      </c>
      <c r="Z38" s="128" t="n">
        <v>27.129082</v>
      </c>
      <c r="AA38" s="128" t="n">
        <v>27.89253</v>
      </c>
      <c r="AB38" s="128" t="n">
        <v>28.913137</v>
      </c>
      <c r="AC38" s="128" t="n">
        <v>29.64122</v>
      </c>
      <c r="AD38" s="128" t="n">
        <v>30.32234</v>
      </c>
      <c r="AE38" s="128" t="n">
        <v>31.177128</v>
      </c>
      <c r="AF38" s="128" t="n">
        <v>31.92901</v>
      </c>
      <c r="AG38" s="128" t="n">
        <v>32.746609</v>
      </c>
      <c r="AH38" s="128" t="n">
        <v>33.575401</v>
      </c>
      <c r="AI38" s="128" t="n">
        <v>34.332996</v>
      </c>
      <c r="AJ38" s="128" t="n">
        <v>35.191822</v>
      </c>
      <c r="AK38" s="127" t="n">
        <v>0.045017</v>
      </c>
    </row>
    <row r="39" ht="15" customHeight="1" s="183">
      <c r="A39" s="148" t="inlineStr">
        <is>
          <t>IKI000:nom_Asphalt</t>
        </is>
      </c>
      <c r="B39" s="126" t="inlineStr">
        <is>
          <t xml:space="preserve">   Asphalt and Road Oil</t>
        </is>
      </c>
      <c r="C39" s="128" t="n">
        <v>3.42924</v>
      </c>
      <c r="D39" s="128" t="n">
        <v>3.455818</v>
      </c>
      <c r="E39" s="128" t="n">
        <v>3.928227</v>
      </c>
      <c r="F39" s="128" t="n">
        <v>5.010257</v>
      </c>
      <c r="G39" s="128" t="n">
        <v>6.224606</v>
      </c>
      <c r="H39" s="128" t="n">
        <v>7.336721</v>
      </c>
      <c r="I39" s="128" t="n">
        <v>8.729912000000001</v>
      </c>
      <c r="J39" s="128" t="n">
        <v>10.296206</v>
      </c>
      <c r="K39" s="128" t="n">
        <v>10.888478</v>
      </c>
      <c r="L39" s="128" t="n">
        <v>11.501663</v>
      </c>
      <c r="M39" s="128" t="n">
        <v>12.192481</v>
      </c>
      <c r="N39" s="128" t="n">
        <v>12.715512</v>
      </c>
      <c r="O39" s="128" t="n">
        <v>13.398707</v>
      </c>
      <c r="P39" s="128" t="n">
        <v>13.812956</v>
      </c>
      <c r="Q39" s="128" t="n">
        <v>14.306614</v>
      </c>
      <c r="R39" s="128" t="n">
        <v>14.889468</v>
      </c>
      <c r="S39" s="128" t="n">
        <v>15.330563</v>
      </c>
      <c r="T39" s="128" t="n">
        <v>15.893836</v>
      </c>
      <c r="U39" s="128" t="n">
        <v>16.444313</v>
      </c>
      <c r="V39" s="128" t="n">
        <v>17.008711</v>
      </c>
      <c r="W39" s="128" t="n">
        <v>17.508972</v>
      </c>
      <c r="X39" s="128" t="n">
        <v>18.082636</v>
      </c>
      <c r="Y39" s="128" t="n">
        <v>18.673342</v>
      </c>
      <c r="Z39" s="128" t="n">
        <v>19.190983</v>
      </c>
      <c r="AA39" s="128" t="n">
        <v>19.748375</v>
      </c>
      <c r="AB39" s="128" t="n">
        <v>20.55324</v>
      </c>
      <c r="AC39" s="128" t="n">
        <v>21.093145</v>
      </c>
      <c r="AD39" s="128" t="n">
        <v>21.528154</v>
      </c>
      <c r="AE39" s="128" t="n">
        <v>22.105963</v>
      </c>
      <c r="AF39" s="128" t="n">
        <v>22.671803</v>
      </c>
      <c r="AG39" s="128" t="n">
        <v>23.250753</v>
      </c>
      <c r="AH39" s="128" t="n">
        <v>23.792465</v>
      </c>
      <c r="AI39" s="128" t="n">
        <v>24.347878</v>
      </c>
      <c r="AJ39" s="128" t="n">
        <v>24.939713</v>
      </c>
      <c r="AK39" s="127" t="n">
        <v>0.06371</v>
      </c>
    </row>
    <row r="40" ht="15" customHeight="1" s="183">
      <c r="A40" s="148" t="inlineStr">
        <is>
          <t>IKI000:nom_NaturalGasHP</t>
        </is>
      </c>
      <c r="B40" s="126" t="inlineStr">
        <is>
          <t xml:space="preserve">   Natural Gas Heat and Power</t>
        </is>
      </c>
      <c r="C40" s="128" t="n">
        <v>3.793319</v>
      </c>
      <c r="D40" s="128" t="n">
        <v>3.892344</v>
      </c>
      <c r="E40" s="128" t="n">
        <v>4.035713</v>
      </c>
      <c r="F40" s="128" t="n">
        <v>4.225725</v>
      </c>
      <c r="G40" s="128" t="n">
        <v>4.238929</v>
      </c>
      <c r="H40" s="128" t="n">
        <v>4.357548</v>
      </c>
      <c r="I40" s="128" t="n">
        <v>4.595301</v>
      </c>
      <c r="J40" s="128" t="n">
        <v>4.878078</v>
      </c>
      <c r="K40" s="128" t="n">
        <v>5.247315</v>
      </c>
      <c r="L40" s="128" t="n">
        <v>5.46333</v>
      </c>
      <c r="M40" s="128" t="n">
        <v>5.608156</v>
      </c>
      <c r="N40" s="128" t="n">
        <v>5.828591</v>
      </c>
      <c r="O40" s="128" t="n">
        <v>5.934951</v>
      </c>
      <c r="P40" s="128" t="n">
        <v>6.109628</v>
      </c>
      <c r="Q40" s="128" t="n">
        <v>6.221067</v>
      </c>
      <c r="R40" s="128" t="n">
        <v>6.524615</v>
      </c>
      <c r="S40" s="128" t="n">
        <v>6.760289</v>
      </c>
      <c r="T40" s="128" t="n">
        <v>6.976466</v>
      </c>
      <c r="U40" s="128" t="n">
        <v>7.189691</v>
      </c>
      <c r="V40" s="128" t="n">
        <v>7.452011</v>
      </c>
      <c r="W40" s="128" t="n">
        <v>7.666396</v>
      </c>
      <c r="X40" s="128" t="n">
        <v>7.849582</v>
      </c>
      <c r="Y40" s="128" t="n">
        <v>8.060601</v>
      </c>
      <c r="Z40" s="128" t="n">
        <v>8.341566</v>
      </c>
      <c r="AA40" s="128" t="n">
        <v>8.523808000000001</v>
      </c>
      <c r="AB40" s="128" t="n">
        <v>8.791385</v>
      </c>
      <c r="AC40" s="128" t="n">
        <v>9.103527</v>
      </c>
      <c r="AD40" s="128" t="n">
        <v>9.472254</v>
      </c>
      <c r="AE40" s="128" t="n">
        <v>9.847085</v>
      </c>
      <c r="AF40" s="128" t="n">
        <v>10.197053</v>
      </c>
      <c r="AG40" s="128" t="n">
        <v>10.592393</v>
      </c>
      <c r="AH40" s="128" t="n">
        <v>11.106746</v>
      </c>
      <c r="AI40" s="128" t="n">
        <v>11.592242</v>
      </c>
      <c r="AJ40" s="128" t="n">
        <v>12.057503</v>
      </c>
      <c r="AK40" s="127" t="n">
        <v>0.035965</v>
      </c>
    </row>
    <row r="41" ht="15" customHeight="1" s="183">
      <c r="A41" s="148" t="inlineStr">
        <is>
          <t>IKI000:nom_NaturalGasFd</t>
        </is>
      </c>
      <c r="B41" s="126" t="inlineStr">
        <is>
          <t xml:space="preserve">   Natural Gas Feedstocks</t>
        </is>
      </c>
      <c r="C41" s="128" t="n">
        <v>3.819464</v>
      </c>
      <c r="D41" s="128" t="n">
        <v>3.888379</v>
      </c>
      <c r="E41" s="128" t="n">
        <v>4.018532</v>
      </c>
      <c r="F41" s="128" t="n">
        <v>4.183527</v>
      </c>
      <c r="G41" s="128" t="n">
        <v>4.199302</v>
      </c>
      <c r="H41" s="128" t="n">
        <v>4.312745</v>
      </c>
      <c r="I41" s="128" t="n">
        <v>4.554706</v>
      </c>
      <c r="J41" s="128" t="n">
        <v>4.840842</v>
      </c>
      <c r="K41" s="128" t="n">
        <v>5.210323</v>
      </c>
      <c r="L41" s="128" t="n">
        <v>5.419318</v>
      </c>
      <c r="M41" s="128" t="n">
        <v>5.565453</v>
      </c>
      <c r="N41" s="128" t="n">
        <v>5.781291</v>
      </c>
      <c r="O41" s="128" t="n">
        <v>5.916596</v>
      </c>
      <c r="P41" s="128" t="n">
        <v>6.087802</v>
      </c>
      <c r="Q41" s="128" t="n">
        <v>6.203695</v>
      </c>
      <c r="R41" s="128" t="n">
        <v>6.508783</v>
      </c>
      <c r="S41" s="128" t="n">
        <v>6.740168</v>
      </c>
      <c r="T41" s="128" t="n">
        <v>6.950127</v>
      </c>
      <c r="U41" s="128" t="n">
        <v>7.16294</v>
      </c>
      <c r="V41" s="128" t="n">
        <v>7.427611</v>
      </c>
      <c r="W41" s="128" t="n">
        <v>7.638371</v>
      </c>
      <c r="X41" s="128" t="n">
        <v>7.819243</v>
      </c>
      <c r="Y41" s="128" t="n">
        <v>8.026956999999999</v>
      </c>
      <c r="Z41" s="128" t="n">
        <v>8.301515999999999</v>
      </c>
      <c r="AA41" s="128" t="n">
        <v>8.481477999999999</v>
      </c>
      <c r="AB41" s="128" t="n">
        <v>8.744373</v>
      </c>
      <c r="AC41" s="128" t="n">
        <v>9.056103999999999</v>
      </c>
      <c r="AD41" s="128" t="n">
        <v>9.409713</v>
      </c>
      <c r="AE41" s="128" t="n">
        <v>9.776113</v>
      </c>
      <c r="AF41" s="128" t="n">
        <v>10.118937</v>
      </c>
      <c r="AG41" s="128" t="n">
        <v>10.505198</v>
      </c>
      <c r="AH41" s="128" t="n">
        <v>11.007704</v>
      </c>
      <c r="AI41" s="128" t="n">
        <v>11.490396</v>
      </c>
      <c r="AJ41" s="128" t="n">
        <v>11.949853</v>
      </c>
      <c r="AK41" s="127" t="n">
        <v>0.035708</v>
      </c>
    </row>
    <row r="42" ht="15" customHeight="1" s="183">
      <c r="A42" s="148" t="inlineStr">
        <is>
          <t>IKI000:nom_Metallurgica</t>
        </is>
      </c>
      <c r="B42" s="126" t="inlineStr">
        <is>
          <t xml:space="preserve">   Metallurgical Coal</t>
        </is>
      </c>
      <c r="C42" s="128" t="n">
        <v>4.56501</v>
      </c>
      <c r="D42" s="128" t="n">
        <v>5.232799</v>
      </c>
      <c r="E42" s="128" t="n">
        <v>5.031628</v>
      </c>
      <c r="F42" s="128" t="n">
        <v>5.052264</v>
      </c>
      <c r="G42" s="128" t="n">
        <v>4.981153</v>
      </c>
      <c r="H42" s="128" t="n">
        <v>5.034413</v>
      </c>
      <c r="I42" s="128" t="n">
        <v>5.118832</v>
      </c>
      <c r="J42" s="128" t="n">
        <v>5.26273</v>
      </c>
      <c r="K42" s="128" t="n">
        <v>5.412825</v>
      </c>
      <c r="L42" s="128" t="n">
        <v>5.575491</v>
      </c>
      <c r="M42" s="128" t="n">
        <v>5.745661</v>
      </c>
      <c r="N42" s="128" t="n">
        <v>5.907312</v>
      </c>
      <c r="O42" s="128" t="n">
        <v>6.097887</v>
      </c>
      <c r="P42" s="128" t="n">
        <v>6.259082</v>
      </c>
      <c r="Q42" s="128" t="n">
        <v>6.444706</v>
      </c>
      <c r="R42" s="128" t="n">
        <v>6.626171</v>
      </c>
      <c r="S42" s="128" t="n">
        <v>6.787365</v>
      </c>
      <c r="T42" s="128" t="n">
        <v>6.958131</v>
      </c>
      <c r="U42" s="128" t="n">
        <v>7.14534</v>
      </c>
      <c r="V42" s="128" t="n">
        <v>7.339899</v>
      </c>
      <c r="W42" s="128" t="n">
        <v>7.522463</v>
      </c>
      <c r="X42" s="128" t="n">
        <v>7.71219</v>
      </c>
      <c r="Y42" s="128" t="n">
        <v>7.899058</v>
      </c>
      <c r="Z42" s="128" t="n">
        <v>8.089021000000001</v>
      </c>
      <c r="AA42" s="128" t="n">
        <v>8.300689999999999</v>
      </c>
      <c r="AB42" s="128" t="n">
        <v>8.511728</v>
      </c>
      <c r="AC42" s="128" t="n">
        <v>8.725828999999999</v>
      </c>
      <c r="AD42" s="128" t="n">
        <v>8.963236</v>
      </c>
      <c r="AE42" s="128" t="n">
        <v>9.228827000000001</v>
      </c>
      <c r="AF42" s="128" t="n">
        <v>9.462839000000001</v>
      </c>
      <c r="AG42" s="128" t="n">
        <v>9.717463</v>
      </c>
      <c r="AH42" s="128" t="n">
        <v>9.981035</v>
      </c>
      <c r="AI42" s="128" t="n">
        <v>10.247812</v>
      </c>
      <c r="AJ42" s="128" t="n">
        <v>10.527559</v>
      </c>
      <c r="AK42" s="127" t="n">
        <v>0.022086</v>
      </c>
    </row>
    <row r="43" ht="15" customHeight="1" s="183">
      <c r="A43" s="148" t="inlineStr">
        <is>
          <t>IKI000:nom_SteamCoal</t>
        </is>
      </c>
      <c r="B43" s="126" t="inlineStr">
        <is>
          <t xml:space="preserve">   Other Industrial Coal</t>
        </is>
      </c>
      <c r="C43" s="128" t="n">
        <v>2.785254</v>
      </c>
      <c r="D43" s="128" t="n">
        <v>3.297039</v>
      </c>
      <c r="E43" s="128" t="n">
        <v>3.383049</v>
      </c>
      <c r="F43" s="128" t="n">
        <v>3.631294</v>
      </c>
      <c r="G43" s="128" t="n">
        <v>3.701708</v>
      </c>
      <c r="H43" s="128" t="n">
        <v>3.81183</v>
      </c>
      <c r="I43" s="128" t="n">
        <v>3.907016</v>
      </c>
      <c r="J43" s="128" t="n">
        <v>3.986105</v>
      </c>
      <c r="K43" s="128" t="n">
        <v>4.103621</v>
      </c>
      <c r="L43" s="128" t="n">
        <v>4.213622</v>
      </c>
      <c r="M43" s="128" t="n">
        <v>4.329688</v>
      </c>
      <c r="N43" s="128" t="n">
        <v>4.428775</v>
      </c>
      <c r="O43" s="128" t="n">
        <v>4.544809</v>
      </c>
      <c r="P43" s="128" t="n">
        <v>4.668253</v>
      </c>
      <c r="Q43" s="128" t="n">
        <v>4.787022</v>
      </c>
      <c r="R43" s="128" t="n">
        <v>4.89013</v>
      </c>
      <c r="S43" s="128" t="n">
        <v>4.995981</v>
      </c>
      <c r="T43" s="128" t="n">
        <v>5.108953</v>
      </c>
      <c r="U43" s="128" t="n">
        <v>5.191841</v>
      </c>
      <c r="V43" s="128" t="n">
        <v>5.323958</v>
      </c>
      <c r="W43" s="128" t="n">
        <v>5.454903</v>
      </c>
      <c r="X43" s="128" t="n">
        <v>5.592351</v>
      </c>
      <c r="Y43" s="128" t="n">
        <v>5.729923</v>
      </c>
      <c r="Z43" s="128" t="n">
        <v>5.866285</v>
      </c>
      <c r="AA43" s="128" t="n">
        <v>6.006328</v>
      </c>
      <c r="AB43" s="128" t="n">
        <v>6.157591</v>
      </c>
      <c r="AC43" s="128" t="n">
        <v>6.311199</v>
      </c>
      <c r="AD43" s="128" t="n">
        <v>6.469288</v>
      </c>
      <c r="AE43" s="128" t="n">
        <v>6.636693</v>
      </c>
      <c r="AF43" s="128" t="n">
        <v>6.812953</v>
      </c>
      <c r="AG43" s="128" t="n">
        <v>6.988819</v>
      </c>
      <c r="AH43" s="128" t="n">
        <v>7.176498</v>
      </c>
      <c r="AI43" s="128" t="n">
        <v>7.371918</v>
      </c>
      <c r="AJ43" s="128" t="n">
        <v>7.575184</v>
      </c>
      <c r="AK43" s="127" t="n">
        <v>0.026336</v>
      </c>
    </row>
    <row r="44" ht="15" customHeight="1" s="183">
      <c r="A44" s="148" t="inlineStr">
        <is>
          <t>IKI000:nom_CoaltoLiquid</t>
        </is>
      </c>
      <c r="B44" s="126" t="inlineStr">
        <is>
          <t xml:space="preserve">   Coal to Liquids</t>
        </is>
      </c>
      <c r="C44" s="128" t="n">
        <v>0</v>
      </c>
      <c r="D44" s="128" t="n">
        <v>0</v>
      </c>
      <c r="E44" s="128" t="n">
        <v>0</v>
      </c>
      <c r="F44" s="128" t="n">
        <v>0</v>
      </c>
      <c r="G44" s="128" t="n">
        <v>0</v>
      </c>
      <c r="H44" s="128" t="n">
        <v>0</v>
      </c>
      <c r="I44" s="128" t="n">
        <v>0</v>
      </c>
      <c r="J44" s="128" t="n">
        <v>0</v>
      </c>
      <c r="K44" s="128" t="n">
        <v>0</v>
      </c>
      <c r="L44" s="128" t="n">
        <v>0</v>
      </c>
      <c r="M44" s="128" t="n">
        <v>0</v>
      </c>
      <c r="N44" s="128" t="n">
        <v>0</v>
      </c>
      <c r="O44" s="128" t="n">
        <v>0</v>
      </c>
      <c r="P44" s="128" t="n">
        <v>0</v>
      </c>
      <c r="Q44" s="128" t="n">
        <v>0</v>
      </c>
      <c r="R44" s="128" t="n">
        <v>0</v>
      </c>
      <c r="S44" s="128" t="n">
        <v>0</v>
      </c>
      <c r="T44" s="128" t="n">
        <v>0</v>
      </c>
      <c r="U44" s="128" t="n">
        <v>0</v>
      </c>
      <c r="V44" s="128" t="n">
        <v>0</v>
      </c>
      <c r="W44" s="128" t="n">
        <v>0</v>
      </c>
      <c r="X44" s="128" t="n">
        <v>0</v>
      </c>
      <c r="Y44" s="128" t="n">
        <v>0</v>
      </c>
      <c r="Z44" s="128" t="n">
        <v>0</v>
      </c>
      <c r="AA44" s="128" t="n">
        <v>0</v>
      </c>
      <c r="AB44" s="128" t="n">
        <v>0</v>
      </c>
      <c r="AC44" s="128" t="n">
        <v>0</v>
      </c>
      <c r="AD44" s="128" t="n">
        <v>0</v>
      </c>
      <c r="AE44" s="128" t="n">
        <v>0</v>
      </c>
      <c r="AF44" s="128" t="n">
        <v>0</v>
      </c>
      <c r="AG44" s="128" t="n">
        <v>0</v>
      </c>
      <c r="AH44" s="128" t="n">
        <v>0</v>
      </c>
      <c r="AI44" s="128" t="n">
        <v>0</v>
      </c>
      <c r="AJ44" s="128" t="n">
        <v>0</v>
      </c>
      <c r="AK44" s="127" t="inlineStr">
        <is>
          <t>- -</t>
        </is>
      </c>
    </row>
    <row r="45" ht="15" customHeight="1" s="183">
      <c r="A45" s="148" t="inlineStr">
        <is>
          <t>IKI000:nom_Electricity</t>
        </is>
      </c>
      <c r="B45" s="126" t="inlineStr">
        <is>
          <t xml:space="preserve">   Electricity</t>
        </is>
      </c>
      <c r="C45" s="128" t="n">
        <v>20.152407</v>
      </c>
      <c r="D45" s="128" t="n">
        <v>20.940262</v>
      </c>
      <c r="E45" s="128" t="n">
        <v>21.369486</v>
      </c>
      <c r="F45" s="128" t="n">
        <v>20.928249</v>
      </c>
      <c r="G45" s="128" t="n">
        <v>21.065231</v>
      </c>
      <c r="H45" s="128" t="n">
        <v>21.538418</v>
      </c>
      <c r="I45" s="128" t="n">
        <v>22.055922</v>
      </c>
      <c r="J45" s="128" t="n">
        <v>22.694874</v>
      </c>
      <c r="K45" s="128" t="n">
        <v>23.565472</v>
      </c>
      <c r="L45" s="128" t="n">
        <v>24.223942</v>
      </c>
      <c r="M45" s="128" t="n">
        <v>24.734901</v>
      </c>
      <c r="N45" s="128" t="n">
        <v>25.30752</v>
      </c>
      <c r="O45" s="128" t="n">
        <v>25.811058</v>
      </c>
      <c r="P45" s="128" t="n">
        <v>26.4354</v>
      </c>
      <c r="Q45" s="128" t="n">
        <v>26.98756</v>
      </c>
      <c r="R45" s="128" t="n">
        <v>27.709795</v>
      </c>
      <c r="S45" s="128" t="n">
        <v>28.348644</v>
      </c>
      <c r="T45" s="128" t="n">
        <v>28.996241</v>
      </c>
      <c r="U45" s="128" t="n">
        <v>29.629675</v>
      </c>
      <c r="V45" s="128" t="n">
        <v>30.365316</v>
      </c>
      <c r="W45" s="128" t="n">
        <v>31.097292</v>
      </c>
      <c r="X45" s="128" t="n">
        <v>31.757683</v>
      </c>
      <c r="Y45" s="128" t="n">
        <v>32.414524</v>
      </c>
      <c r="Z45" s="128" t="n">
        <v>32.994606</v>
      </c>
      <c r="AA45" s="128" t="n">
        <v>33.818554</v>
      </c>
      <c r="AB45" s="128" t="n">
        <v>34.469383</v>
      </c>
      <c r="AC45" s="128" t="n">
        <v>35.259567</v>
      </c>
      <c r="AD45" s="128" t="n">
        <v>36.025928</v>
      </c>
      <c r="AE45" s="128" t="n">
        <v>36.916248</v>
      </c>
      <c r="AF45" s="128" t="n">
        <v>37.852821</v>
      </c>
      <c r="AG45" s="128" t="n">
        <v>38.856586</v>
      </c>
      <c r="AH45" s="128" t="n">
        <v>39.912968</v>
      </c>
      <c r="AI45" s="128" t="n">
        <v>40.966511</v>
      </c>
      <c r="AJ45" s="128" t="n">
        <v>42.01569</v>
      </c>
      <c r="AK45" s="127" t="n">
        <v>0.022</v>
      </c>
    </row>
    <row r="48" ht="15" customHeight="1" s="183">
      <c r="B48" s="123" t="inlineStr">
        <is>
          <t>Energy Consumption 1/ (quadrillion Btu)</t>
        </is>
      </c>
    </row>
    <row r="49" ht="15" customHeight="1" s="183">
      <c r="B49" s="123" t="inlineStr">
        <is>
          <t xml:space="preserve"> Industrial Consumption Excluding Refining</t>
        </is>
      </c>
    </row>
    <row r="50" ht="15" customHeight="1" s="183">
      <c r="A50" s="148" t="inlineStr">
        <is>
          <t>IKI000:ia_LiqPetGasHeat</t>
        </is>
      </c>
      <c r="B50" s="126" t="inlineStr">
        <is>
          <t xml:space="preserve">   Propane Heat and Power</t>
        </is>
      </c>
      <c r="C50" s="128" t="n">
        <v>0.439772</v>
      </c>
      <c r="D50" s="128" t="n">
        <v>0.520672</v>
      </c>
      <c r="E50" s="128" t="n">
        <v>0.444472</v>
      </c>
      <c r="F50" s="128" t="n">
        <v>0.19968</v>
      </c>
      <c r="G50" s="128" t="n">
        <v>0.199612</v>
      </c>
      <c r="H50" s="128" t="n">
        <v>0.199774</v>
      </c>
      <c r="I50" s="128" t="n">
        <v>0.199943</v>
      </c>
      <c r="J50" s="128" t="n">
        <v>0.19985</v>
      </c>
      <c r="K50" s="128" t="n">
        <v>0.200594</v>
      </c>
      <c r="L50" s="128" t="n">
        <v>0.201393</v>
      </c>
      <c r="M50" s="128" t="n">
        <v>0.201958</v>
      </c>
      <c r="N50" s="128" t="n">
        <v>0.203131</v>
      </c>
      <c r="O50" s="128" t="n">
        <v>0.20412</v>
      </c>
      <c r="P50" s="128" t="n">
        <v>0.205052</v>
      </c>
      <c r="Q50" s="128" t="n">
        <v>0.206442</v>
      </c>
      <c r="R50" s="128" t="n">
        <v>0.208231</v>
      </c>
      <c r="S50" s="128" t="n">
        <v>0.209159</v>
      </c>
      <c r="T50" s="128" t="n">
        <v>0.210535</v>
      </c>
      <c r="U50" s="128" t="n">
        <v>0.212064</v>
      </c>
      <c r="V50" s="128" t="n">
        <v>0.213366</v>
      </c>
      <c r="W50" s="128" t="n">
        <v>0.215013</v>
      </c>
      <c r="X50" s="128" t="n">
        <v>0.216797</v>
      </c>
      <c r="Y50" s="128" t="n">
        <v>0.218144</v>
      </c>
      <c r="Z50" s="128" t="n">
        <v>0.219636</v>
      </c>
      <c r="AA50" s="128" t="n">
        <v>0.221191</v>
      </c>
      <c r="AB50" s="128" t="n">
        <v>0.222553</v>
      </c>
      <c r="AC50" s="128" t="n">
        <v>0.22416</v>
      </c>
      <c r="AD50" s="128" t="n">
        <v>0.226054</v>
      </c>
      <c r="AE50" s="128" t="n">
        <v>0.227992</v>
      </c>
      <c r="AF50" s="128" t="n">
        <v>0.230144</v>
      </c>
      <c r="AG50" s="128" t="n">
        <v>0.232274</v>
      </c>
      <c r="AH50" s="128" t="n">
        <v>0.234422</v>
      </c>
      <c r="AI50" s="128" t="n">
        <v>0.236372</v>
      </c>
      <c r="AJ50" s="128" t="n">
        <v>0.238413</v>
      </c>
      <c r="AK50" s="127" t="n">
        <v>-0.024114</v>
      </c>
    </row>
    <row r="51" ht="15" customHeight="1" s="183">
      <c r="A51" s="148" t="inlineStr">
        <is>
          <t>IKI000:ia_LiqPetGasFeed</t>
        </is>
      </c>
      <c r="B51" s="126" t="inlineStr">
        <is>
          <t xml:space="preserve">   Liquefied Petroleum Gas and Other Feedstocks</t>
        </is>
      </c>
      <c r="C51" s="128" t="n">
        <v>2.3506</v>
      </c>
      <c r="D51" s="128" t="n">
        <v>2.5753</v>
      </c>
      <c r="E51" s="128" t="n">
        <v>2.7802</v>
      </c>
      <c r="F51" s="128" t="n">
        <v>2.9331</v>
      </c>
      <c r="G51" s="128" t="n">
        <v>3.1452</v>
      </c>
      <c r="H51" s="128" t="n">
        <v>3.239655</v>
      </c>
      <c r="I51" s="128" t="n">
        <v>3.300984</v>
      </c>
      <c r="J51" s="128" t="n">
        <v>3.374221</v>
      </c>
      <c r="K51" s="128" t="n">
        <v>3.424167</v>
      </c>
      <c r="L51" s="128" t="n">
        <v>3.458108</v>
      </c>
      <c r="M51" s="128" t="n">
        <v>3.53951</v>
      </c>
      <c r="N51" s="128" t="n">
        <v>3.584414</v>
      </c>
      <c r="O51" s="128" t="n">
        <v>3.649616</v>
      </c>
      <c r="P51" s="128" t="n">
        <v>3.676051</v>
      </c>
      <c r="Q51" s="128" t="n">
        <v>3.721457</v>
      </c>
      <c r="R51" s="128" t="n">
        <v>3.767073</v>
      </c>
      <c r="S51" s="128" t="n">
        <v>3.801009</v>
      </c>
      <c r="T51" s="128" t="n">
        <v>3.794006</v>
      </c>
      <c r="U51" s="128" t="n">
        <v>3.81877</v>
      </c>
      <c r="V51" s="128" t="n">
        <v>3.854754</v>
      </c>
      <c r="W51" s="128" t="n">
        <v>3.864208</v>
      </c>
      <c r="X51" s="128" t="n">
        <v>3.917269</v>
      </c>
      <c r="Y51" s="128" t="n">
        <v>3.943372</v>
      </c>
      <c r="Z51" s="128" t="n">
        <v>3.956741</v>
      </c>
      <c r="AA51" s="128" t="n">
        <v>3.984451</v>
      </c>
      <c r="AB51" s="128" t="n">
        <v>4.016806</v>
      </c>
      <c r="AC51" s="128" t="n">
        <v>4.009512</v>
      </c>
      <c r="AD51" s="128" t="n">
        <v>4.034332</v>
      </c>
      <c r="AE51" s="128" t="n">
        <v>4.047232</v>
      </c>
      <c r="AF51" s="128" t="n">
        <v>4.070782</v>
      </c>
      <c r="AG51" s="128" t="n">
        <v>4.093555</v>
      </c>
      <c r="AH51" s="128" t="n">
        <v>4.140796</v>
      </c>
      <c r="AI51" s="128" t="n">
        <v>4.146137</v>
      </c>
      <c r="AJ51" s="128" t="n">
        <v>4.17159</v>
      </c>
      <c r="AK51" s="127" t="n">
        <v>0.015187</v>
      </c>
    </row>
    <row r="52" ht="15" customHeight="1" s="183">
      <c r="A52" s="148" t="inlineStr">
        <is>
          <t>IKI000:ia_MotorGasoline</t>
        </is>
      </c>
      <c r="B52" s="126" t="inlineStr">
        <is>
          <t xml:space="preserve">   Motor Gasoline</t>
        </is>
      </c>
      <c r="C52" s="128" t="n">
        <v>0.2617</v>
      </c>
      <c r="D52" s="128" t="n">
        <v>0.2614</v>
      </c>
      <c r="E52" s="128" t="n">
        <v>0.2616</v>
      </c>
      <c r="F52" s="128" t="n">
        <v>0.268758</v>
      </c>
      <c r="G52" s="128" t="n">
        <v>0.275035</v>
      </c>
      <c r="H52" s="128" t="n">
        <v>0.279602</v>
      </c>
      <c r="I52" s="128" t="n">
        <v>0.283412</v>
      </c>
      <c r="J52" s="128" t="n">
        <v>0.286897</v>
      </c>
      <c r="K52" s="128" t="n">
        <v>0.290193</v>
      </c>
      <c r="L52" s="128" t="n">
        <v>0.293443</v>
      </c>
      <c r="M52" s="128" t="n">
        <v>0.295381</v>
      </c>
      <c r="N52" s="128" t="n">
        <v>0.297228</v>
      </c>
      <c r="O52" s="128" t="n">
        <v>0.299031</v>
      </c>
      <c r="P52" s="128" t="n">
        <v>0.299826</v>
      </c>
      <c r="Q52" s="128" t="n">
        <v>0.301361</v>
      </c>
      <c r="R52" s="128" t="n">
        <v>0.303058</v>
      </c>
      <c r="S52" s="128" t="n">
        <v>0.304205</v>
      </c>
      <c r="T52" s="128" t="n">
        <v>0.305589</v>
      </c>
      <c r="U52" s="128" t="n">
        <v>0.306986</v>
      </c>
      <c r="V52" s="128" t="n">
        <v>0.308514</v>
      </c>
      <c r="W52" s="128" t="n">
        <v>0.3102</v>
      </c>
      <c r="X52" s="128" t="n">
        <v>0.312148</v>
      </c>
      <c r="Y52" s="128" t="n">
        <v>0.313779</v>
      </c>
      <c r="Z52" s="128" t="n">
        <v>0.315331</v>
      </c>
      <c r="AA52" s="128" t="n">
        <v>0.316798</v>
      </c>
      <c r="AB52" s="128" t="n">
        <v>0.318368</v>
      </c>
      <c r="AC52" s="128" t="n">
        <v>0.319825</v>
      </c>
      <c r="AD52" s="128" t="n">
        <v>0.321566</v>
      </c>
      <c r="AE52" s="128" t="n">
        <v>0.323349</v>
      </c>
      <c r="AF52" s="128" t="n">
        <v>0.325255</v>
      </c>
      <c r="AG52" s="128" t="n">
        <v>0.327165</v>
      </c>
      <c r="AH52" s="128" t="n">
        <v>0.329257</v>
      </c>
      <c r="AI52" s="128" t="n">
        <v>0.331093</v>
      </c>
      <c r="AJ52" s="128" t="n">
        <v>0.333039</v>
      </c>
      <c r="AK52" s="127" t="n">
        <v>0.007598</v>
      </c>
    </row>
    <row r="53" ht="15" customHeight="1" s="183">
      <c r="A53" s="151" t="inlineStr">
        <is>
          <t>IKI000:ia_Distillate</t>
        </is>
      </c>
      <c r="B53" s="152" t="inlineStr">
        <is>
          <t xml:space="preserve">   Distillate Fuel Oil</t>
        </is>
      </c>
      <c r="C53" s="153" t="n">
        <v>1.163223</v>
      </c>
      <c r="D53" s="153" t="n">
        <v>1.222623</v>
      </c>
      <c r="E53" s="153" t="n">
        <v>1.231523</v>
      </c>
      <c r="F53" s="153" t="n">
        <v>1.245521</v>
      </c>
      <c r="G53" s="153" t="n">
        <v>1.249839</v>
      </c>
      <c r="H53" s="153" t="n">
        <v>1.258379</v>
      </c>
      <c r="I53" s="153" t="n">
        <v>1.262668</v>
      </c>
      <c r="J53" s="153" t="n">
        <v>1.266401</v>
      </c>
      <c r="K53" s="153" t="n">
        <v>1.270924</v>
      </c>
      <c r="L53" s="153" t="n">
        <v>1.277825</v>
      </c>
      <c r="M53" s="153" t="n">
        <v>1.282006</v>
      </c>
      <c r="N53" s="153" t="n">
        <v>1.28804</v>
      </c>
      <c r="O53" s="153" t="n">
        <v>1.293262</v>
      </c>
      <c r="P53" s="153" t="n">
        <v>1.298848</v>
      </c>
      <c r="Q53" s="153" t="n">
        <v>1.307579</v>
      </c>
      <c r="R53" s="153" t="n">
        <v>1.315586</v>
      </c>
      <c r="S53" s="153" t="n">
        <v>1.322735</v>
      </c>
      <c r="T53" s="153" t="n">
        <v>1.331527</v>
      </c>
      <c r="U53" s="153" t="n">
        <v>1.342088</v>
      </c>
      <c r="V53" s="153" t="n">
        <v>1.352257</v>
      </c>
      <c r="W53" s="153" t="n">
        <v>1.3619</v>
      </c>
      <c r="X53" s="153" t="n">
        <v>1.374197</v>
      </c>
      <c r="Y53" s="153" t="n">
        <v>1.383532</v>
      </c>
      <c r="Z53" s="153" t="n">
        <v>1.394199</v>
      </c>
      <c r="AA53" s="153" t="n">
        <v>1.40682</v>
      </c>
      <c r="AB53" s="153" t="n">
        <v>1.417697</v>
      </c>
      <c r="AC53" s="153" t="n">
        <v>1.428341</v>
      </c>
      <c r="AD53" s="153" t="n">
        <v>1.44205</v>
      </c>
      <c r="AE53" s="153" t="n">
        <v>1.455056</v>
      </c>
      <c r="AF53" s="153" t="n">
        <v>1.469325</v>
      </c>
      <c r="AG53" s="153" t="n">
        <v>1.483342</v>
      </c>
      <c r="AH53" s="153" t="n">
        <v>1.497719</v>
      </c>
      <c r="AI53" s="153" t="n">
        <v>1.508771</v>
      </c>
      <c r="AJ53" s="153" t="n">
        <v>1.521933</v>
      </c>
      <c r="AK53" s="154" t="n">
        <v>0.006867</v>
      </c>
    </row>
    <row r="54" ht="15" customHeight="1" s="183">
      <c r="A54" s="148" t="inlineStr">
        <is>
          <t>IKI000:ia_ResidualFuel</t>
        </is>
      </c>
      <c r="B54" s="126" t="inlineStr">
        <is>
          <t xml:space="preserve">   Residual Fuel Oil</t>
        </is>
      </c>
      <c r="C54" s="128" t="n">
        <v>0.054047</v>
      </c>
      <c r="D54" s="128" t="n">
        <v>0.050047</v>
      </c>
      <c r="E54" s="128" t="n">
        <v>0.052647</v>
      </c>
      <c r="F54" s="128" t="n">
        <v>0.054524</v>
      </c>
      <c r="G54" s="128" t="n">
        <v>0.056185</v>
      </c>
      <c r="H54" s="128" t="n">
        <v>0.057259</v>
      </c>
      <c r="I54" s="128" t="n">
        <v>0.058069</v>
      </c>
      <c r="J54" s="128" t="n">
        <v>0.059026</v>
      </c>
      <c r="K54" s="128" t="n">
        <v>0.060484</v>
      </c>
      <c r="L54" s="128" t="n">
        <v>0.061611</v>
      </c>
      <c r="M54" s="128" t="n">
        <v>0.062171</v>
      </c>
      <c r="N54" s="128" t="n">
        <v>0.06281399999999999</v>
      </c>
      <c r="O54" s="128" t="n">
        <v>0.063417</v>
      </c>
      <c r="P54" s="128" t="n">
        <v>0.063611</v>
      </c>
      <c r="Q54" s="128" t="n">
        <v>0.063933</v>
      </c>
      <c r="R54" s="128" t="n">
        <v>0.064126</v>
      </c>
      <c r="S54" s="128" t="n">
        <v>0.064412</v>
      </c>
      <c r="T54" s="128" t="n">
        <v>0.064649</v>
      </c>
      <c r="U54" s="128" t="n">
        <v>0.06492199999999999</v>
      </c>
      <c r="V54" s="128" t="n">
        <v>0.065262</v>
      </c>
      <c r="W54" s="128" t="n">
        <v>0.06557200000000001</v>
      </c>
      <c r="X54" s="128" t="n">
        <v>0.065956</v>
      </c>
      <c r="Y54" s="128" t="n">
        <v>0.06623</v>
      </c>
      <c r="Z54" s="128" t="n">
        <v>0.066513</v>
      </c>
      <c r="AA54" s="128" t="n">
        <v>0.066736</v>
      </c>
      <c r="AB54" s="128" t="n">
        <v>0.06687899999999999</v>
      </c>
      <c r="AC54" s="128" t="n">
        <v>0.06696100000000001</v>
      </c>
      <c r="AD54" s="128" t="n">
        <v>0.06722</v>
      </c>
      <c r="AE54" s="128" t="n">
        <v>0.06743</v>
      </c>
      <c r="AF54" s="128" t="n">
        <v>0.067632</v>
      </c>
      <c r="AG54" s="128" t="n">
        <v>0.067855</v>
      </c>
      <c r="AH54" s="128" t="n">
        <v>0.068172</v>
      </c>
      <c r="AI54" s="128" t="n">
        <v>0.068368</v>
      </c>
      <c r="AJ54" s="128" t="n">
        <v>0.068714</v>
      </c>
      <c r="AK54" s="127" t="n">
        <v>0.009955</v>
      </c>
    </row>
    <row r="55" ht="15" customHeight="1" s="183">
      <c r="A55" s="148" t="inlineStr">
        <is>
          <t>IKI000:ia_Petrochemical</t>
        </is>
      </c>
      <c r="B55" s="126" t="inlineStr">
        <is>
          <t xml:space="preserve">   Petrochemical Feedstocks</t>
        </is>
      </c>
      <c r="C55" s="128" t="n">
        <v>0.6991000000000001</v>
      </c>
      <c r="D55" s="128" t="n">
        <v>0.6569</v>
      </c>
      <c r="E55" s="128" t="n">
        <v>0.698</v>
      </c>
      <c r="F55" s="128" t="n">
        <v>0.7294929999999999</v>
      </c>
      <c r="G55" s="128" t="n">
        <v>0.774078</v>
      </c>
      <c r="H55" s="128" t="n">
        <v>0.819407</v>
      </c>
      <c r="I55" s="128" t="n">
        <v>0.855191</v>
      </c>
      <c r="J55" s="128" t="n">
        <v>0.897216</v>
      </c>
      <c r="K55" s="128" t="n">
        <v>0.928139</v>
      </c>
      <c r="L55" s="128" t="n">
        <v>0.950195</v>
      </c>
      <c r="M55" s="128" t="n">
        <v>0.994437</v>
      </c>
      <c r="N55" s="128" t="n">
        <v>1.022677</v>
      </c>
      <c r="O55" s="128" t="n">
        <v>1.058933</v>
      </c>
      <c r="P55" s="128" t="n">
        <v>1.076451</v>
      </c>
      <c r="Q55" s="128" t="n">
        <v>1.101565</v>
      </c>
      <c r="R55" s="128" t="n">
        <v>1.127151</v>
      </c>
      <c r="S55" s="128" t="n">
        <v>1.146841</v>
      </c>
      <c r="T55" s="128" t="n">
        <v>1.145226</v>
      </c>
      <c r="U55" s="128" t="n">
        <v>1.158484</v>
      </c>
      <c r="V55" s="128" t="n">
        <v>1.177856</v>
      </c>
      <c r="W55" s="128" t="n">
        <v>1.185007</v>
      </c>
      <c r="X55" s="128" t="n">
        <v>1.212761</v>
      </c>
      <c r="Y55" s="128" t="n">
        <v>1.228562</v>
      </c>
      <c r="Z55" s="128" t="n">
        <v>1.237091</v>
      </c>
      <c r="AA55" s="128" t="n">
        <v>1.251803</v>
      </c>
      <c r="AB55" s="128" t="n">
        <v>1.269356</v>
      </c>
      <c r="AC55" s="128" t="n">
        <v>1.267558</v>
      </c>
      <c r="AD55" s="128" t="n">
        <v>1.280744</v>
      </c>
      <c r="AE55" s="128" t="n">
        <v>1.288666</v>
      </c>
      <c r="AF55" s="128" t="n">
        <v>1.301666</v>
      </c>
      <c r="AG55" s="128" t="n">
        <v>1.314546</v>
      </c>
      <c r="AH55" s="128" t="n">
        <v>1.339622</v>
      </c>
      <c r="AI55" s="128" t="n">
        <v>1.342288</v>
      </c>
      <c r="AJ55" s="128" t="n">
        <v>1.358153</v>
      </c>
      <c r="AK55" s="127" t="n">
        <v>0.022958</v>
      </c>
    </row>
    <row r="56" ht="15" customHeight="1" s="183">
      <c r="A56" s="148" t="inlineStr">
        <is>
          <t>IKI000:ia_PetroleumCoke</t>
        </is>
      </c>
      <c r="B56" s="126" t="inlineStr">
        <is>
          <t xml:space="preserve">   Petroleum Coke</t>
        </is>
      </c>
      <c r="C56" s="128" t="n">
        <v>0.085871</v>
      </c>
      <c r="D56" s="128" t="n">
        <v>0.088171</v>
      </c>
      <c r="E56" s="128" t="n">
        <v>0.093171</v>
      </c>
      <c r="F56" s="128" t="n">
        <v>0.088564</v>
      </c>
      <c r="G56" s="128" t="n">
        <v>0.083861</v>
      </c>
      <c r="H56" s="128" t="n">
        <v>0.08036799999999999</v>
      </c>
      <c r="I56" s="128" t="n">
        <v>0.077727</v>
      </c>
      <c r="J56" s="128" t="n">
        <v>0.07535699999999999</v>
      </c>
      <c r="K56" s="128" t="n">
        <v>0.07689699999999999</v>
      </c>
      <c r="L56" s="128" t="n">
        <v>0.07643</v>
      </c>
      <c r="M56" s="128" t="n">
        <v>0.07505100000000001</v>
      </c>
      <c r="N56" s="128" t="n">
        <v>0.07547</v>
      </c>
      <c r="O56" s="128" t="n">
        <v>0.074917</v>
      </c>
      <c r="P56" s="128" t="n">
        <v>0.07445</v>
      </c>
      <c r="Q56" s="128" t="n">
        <v>0.073992</v>
      </c>
      <c r="R56" s="128" t="n">
        <v>0.074156</v>
      </c>
      <c r="S56" s="128" t="n">
        <v>0.073906</v>
      </c>
      <c r="T56" s="128" t="n">
        <v>0.073658</v>
      </c>
      <c r="U56" s="128" t="n">
        <v>0.07238799999999999</v>
      </c>
      <c r="V56" s="128" t="n">
        <v>0.072935</v>
      </c>
      <c r="W56" s="128" t="n">
        <v>0.07378999999999999</v>
      </c>
      <c r="X56" s="128" t="n">
        <v>0.07426199999999999</v>
      </c>
      <c r="Y56" s="128" t="n">
        <v>0.074527</v>
      </c>
      <c r="Z56" s="128" t="n">
        <v>0.07505299999999999</v>
      </c>
      <c r="AA56" s="128" t="n">
        <v>0.07525900000000001</v>
      </c>
      <c r="AB56" s="128" t="n">
        <v>0.075556</v>
      </c>
      <c r="AC56" s="128" t="n">
        <v>0.076221</v>
      </c>
      <c r="AD56" s="128" t="n">
        <v>0.077128</v>
      </c>
      <c r="AE56" s="128" t="n">
        <v>0.078028</v>
      </c>
      <c r="AF56" s="128" t="n">
        <v>0.078685</v>
      </c>
      <c r="AG56" s="128" t="n">
        <v>0.079508</v>
      </c>
      <c r="AH56" s="128" t="n">
        <v>0.080623</v>
      </c>
      <c r="AI56" s="128" t="n">
        <v>0.08144</v>
      </c>
      <c r="AJ56" s="128" t="n">
        <v>0.082029</v>
      </c>
      <c r="AK56" s="127" t="n">
        <v>-0.002254</v>
      </c>
    </row>
    <row r="57" ht="15" customHeight="1" s="183">
      <c r="A57" s="148" t="inlineStr">
        <is>
          <t>IKI000:ia_Asphalt</t>
        </is>
      </c>
      <c r="B57" s="126" t="inlineStr">
        <is>
          <t xml:space="preserve">   Asphalt and Road Oil</t>
        </is>
      </c>
      <c r="C57" s="128" t="n">
        <v>0.8492</v>
      </c>
      <c r="D57" s="128" t="n">
        <v>0.8521</v>
      </c>
      <c r="E57" s="128" t="n">
        <v>0.8788</v>
      </c>
      <c r="F57" s="128" t="n">
        <v>0.888602</v>
      </c>
      <c r="G57" s="128" t="n">
        <v>0.903913</v>
      </c>
      <c r="H57" s="128" t="n">
        <v>0.918407</v>
      </c>
      <c r="I57" s="128" t="n">
        <v>0.925403</v>
      </c>
      <c r="J57" s="128" t="n">
        <v>0.930401</v>
      </c>
      <c r="K57" s="128" t="n">
        <v>0.936245</v>
      </c>
      <c r="L57" s="128" t="n">
        <v>0.943275</v>
      </c>
      <c r="M57" s="128" t="n">
        <v>0.95116</v>
      </c>
      <c r="N57" s="128" t="n">
        <v>0.959082</v>
      </c>
      <c r="O57" s="128" t="n">
        <v>0.975841</v>
      </c>
      <c r="P57" s="128" t="n">
        <v>1.003624</v>
      </c>
      <c r="Q57" s="128" t="n">
        <v>1.031018</v>
      </c>
      <c r="R57" s="128" t="n">
        <v>1.053529</v>
      </c>
      <c r="S57" s="128" t="n">
        <v>1.079373</v>
      </c>
      <c r="T57" s="128" t="n">
        <v>1.105744</v>
      </c>
      <c r="U57" s="128" t="n">
        <v>1.130479</v>
      </c>
      <c r="V57" s="128" t="n">
        <v>1.15509</v>
      </c>
      <c r="W57" s="128" t="n">
        <v>1.18219</v>
      </c>
      <c r="X57" s="128" t="n">
        <v>1.207413</v>
      </c>
      <c r="Y57" s="128" t="n">
        <v>1.231676</v>
      </c>
      <c r="Z57" s="128" t="n">
        <v>1.259074</v>
      </c>
      <c r="AA57" s="128" t="n">
        <v>1.286297</v>
      </c>
      <c r="AB57" s="128" t="n">
        <v>1.314357</v>
      </c>
      <c r="AC57" s="128" t="n">
        <v>1.342856</v>
      </c>
      <c r="AD57" s="128" t="n">
        <v>1.371806</v>
      </c>
      <c r="AE57" s="128" t="n">
        <v>1.401778</v>
      </c>
      <c r="AF57" s="128" t="n">
        <v>1.432302</v>
      </c>
      <c r="AG57" s="128" t="n">
        <v>1.463848</v>
      </c>
      <c r="AH57" s="128" t="n">
        <v>1.495632</v>
      </c>
      <c r="AI57" s="128" t="n">
        <v>1.528145</v>
      </c>
      <c r="AJ57" s="128" t="n">
        <v>1.561572</v>
      </c>
      <c r="AK57" s="127" t="n">
        <v>0.01911</v>
      </c>
    </row>
    <row r="58" ht="15" customHeight="1" s="183">
      <c r="A58" s="148" t="inlineStr">
        <is>
          <t>IKI000:ia_Miscellaneous</t>
        </is>
      </c>
      <c r="B58" s="126" t="inlineStr">
        <is>
          <t xml:space="preserve">   Miscellaneous Petroleum 3/</t>
        </is>
      </c>
      <c r="C58" s="128" t="n">
        <v>0.4478</v>
      </c>
      <c r="D58" s="128" t="n">
        <v>0.459</v>
      </c>
      <c r="E58" s="128" t="n">
        <v>0.4608</v>
      </c>
      <c r="F58" s="128" t="n">
        <v>0.423151</v>
      </c>
      <c r="G58" s="128" t="n">
        <v>0.389064</v>
      </c>
      <c r="H58" s="128" t="n">
        <v>0.368351</v>
      </c>
      <c r="I58" s="128" t="n">
        <v>0.350243</v>
      </c>
      <c r="J58" s="128" t="n">
        <v>0.334255</v>
      </c>
      <c r="K58" s="128" t="n">
        <v>0.338373</v>
      </c>
      <c r="L58" s="128" t="n">
        <v>0.335127</v>
      </c>
      <c r="M58" s="128" t="n">
        <v>0.32887</v>
      </c>
      <c r="N58" s="128" t="n">
        <v>0.328953</v>
      </c>
      <c r="O58" s="128" t="n">
        <v>0.324591</v>
      </c>
      <c r="P58" s="128" t="n">
        <v>0.324426</v>
      </c>
      <c r="Q58" s="128" t="n">
        <v>0.322917</v>
      </c>
      <c r="R58" s="128" t="n">
        <v>0.325713</v>
      </c>
      <c r="S58" s="128" t="n">
        <v>0.327299</v>
      </c>
      <c r="T58" s="128" t="n">
        <v>0.327245</v>
      </c>
      <c r="U58" s="128" t="n">
        <v>0.327834</v>
      </c>
      <c r="V58" s="128" t="n">
        <v>0.328662</v>
      </c>
      <c r="W58" s="128" t="n">
        <v>0.329369</v>
      </c>
      <c r="X58" s="128" t="n">
        <v>0.329967</v>
      </c>
      <c r="Y58" s="128" t="n">
        <v>0.329671</v>
      </c>
      <c r="Z58" s="128" t="n">
        <v>0.330513</v>
      </c>
      <c r="AA58" s="128" t="n">
        <v>0.330181</v>
      </c>
      <c r="AB58" s="128" t="n">
        <v>0.330076</v>
      </c>
      <c r="AC58" s="128" t="n">
        <v>0.331545</v>
      </c>
      <c r="AD58" s="128" t="n">
        <v>0.334623</v>
      </c>
      <c r="AE58" s="128" t="n">
        <v>0.336789</v>
      </c>
      <c r="AF58" s="128" t="n">
        <v>0.339141</v>
      </c>
      <c r="AG58" s="128" t="n">
        <v>0.341807</v>
      </c>
      <c r="AH58" s="128" t="n">
        <v>0.346469</v>
      </c>
      <c r="AI58" s="128" t="n">
        <v>0.34995</v>
      </c>
      <c r="AJ58" s="128" t="n">
        <v>0.353892</v>
      </c>
      <c r="AK58" s="127" t="n">
        <v>-0.008094</v>
      </c>
    </row>
    <row r="59" ht="15" customHeight="1" s="183">
      <c r="A59" s="148" t="inlineStr">
        <is>
          <t>IKI000:ia_PetroleumSubt</t>
        </is>
      </c>
      <c r="B59" s="126" t="inlineStr">
        <is>
          <t xml:space="preserve">     Petroleum and Other Liquids Subtotal</t>
        </is>
      </c>
      <c r="C59" s="128" t="n">
        <v>6.351314</v>
      </c>
      <c r="D59" s="128" t="n">
        <v>6.686213</v>
      </c>
      <c r="E59" s="128" t="n">
        <v>6.901213</v>
      </c>
      <c r="F59" s="128" t="n">
        <v>6.831394</v>
      </c>
      <c r="G59" s="128" t="n">
        <v>7.076786</v>
      </c>
      <c r="H59" s="128" t="n">
        <v>7.221202</v>
      </c>
      <c r="I59" s="128" t="n">
        <v>7.31364</v>
      </c>
      <c r="J59" s="128" t="n">
        <v>7.423622</v>
      </c>
      <c r="K59" s="128" t="n">
        <v>7.526016</v>
      </c>
      <c r="L59" s="128" t="n">
        <v>7.597406</v>
      </c>
      <c r="M59" s="128" t="n">
        <v>7.730543</v>
      </c>
      <c r="N59" s="128" t="n">
        <v>7.821809</v>
      </c>
      <c r="O59" s="128" t="n">
        <v>7.943727</v>
      </c>
      <c r="P59" s="128" t="n">
        <v>8.022338</v>
      </c>
      <c r="Q59" s="128" t="n">
        <v>8.130262999999999</v>
      </c>
      <c r="R59" s="128" t="n">
        <v>8.238621999999999</v>
      </c>
      <c r="S59" s="128" t="n">
        <v>8.328938000000001</v>
      </c>
      <c r="T59" s="128" t="n">
        <v>8.358180000000001</v>
      </c>
      <c r="U59" s="128" t="n">
        <v>8.434016</v>
      </c>
      <c r="V59" s="128" t="n">
        <v>8.528695000000001</v>
      </c>
      <c r="W59" s="128" t="n">
        <v>8.587249999999999</v>
      </c>
      <c r="X59" s="128" t="n">
        <v>8.710773</v>
      </c>
      <c r="Y59" s="128" t="n">
        <v>8.789493999999999</v>
      </c>
      <c r="Z59" s="128" t="n">
        <v>8.854151</v>
      </c>
      <c r="AA59" s="128" t="n">
        <v>8.939536</v>
      </c>
      <c r="AB59" s="128" t="n">
        <v>9.031648000000001</v>
      </c>
      <c r="AC59" s="128" t="n">
        <v>9.066978000000001</v>
      </c>
      <c r="AD59" s="128" t="n">
        <v>9.155523000000001</v>
      </c>
      <c r="AE59" s="128" t="n">
        <v>9.226321</v>
      </c>
      <c r="AF59" s="128" t="n">
        <v>9.314932000000001</v>
      </c>
      <c r="AG59" s="128" t="n">
        <v>9.4039</v>
      </c>
      <c r="AH59" s="128" t="n">
        <v>9.532712</v>
      </c>
      <c r="AI59" s="128" t="n">
        <v>9.592566</v>
      </c>
      <c r="AJ59" s="128" t="n">
        <v>9.689335</v>
      </c>
      <c r="AK59" s="127" t="n">
        <v>0.011661</v>
      </c>
    </row>
    <row r="60" ht="15" customHeight="1" s="183">
      <c r="A60" s="148" t="inlineStr">
        <is>
          <t>IKI000:ia_NatralGasHeat</t>
        </is>
      </c>
      <c r="B60" s="126" t="inlineStr">
        <is>
          <t xml:space="preserve">   Natural Gas Heat and Power</t>
        </is>
      </c>
      <c r="C60" s="128" t="n">
        <v>5.93946</v>
      </c>
      <c r="D60" s="128" t="n">
        <v>6.18166</v>
      </c>
      <c r="E60" s="128" t="n">
        <v>6.124738</v>
      </c>
      <c r="F60" s="128" t="n">
        <v>6.29272</v>
      </c>
      <c r="G60" s="128" t="n">
        <v>6.492926</v>
      </c>
      <c r="H60" s="128" t="n">
        <v>6.642982</v>
      </c>
      <c r="I60" s="128" t="n">
        <v>6.759712</v>
      </c>
      <c r="J60" s="128" t="n">
        <v>6.879403</v>
      </c>
      <c r="K60" s="128" t="n">
        <v>6.918954</v>
      </c>
      <c r="L60" s="128" t="n">
        <v>6.983153</v>
      </c>
      <c r="M60" s="128" t="n">
        <v>7.081429</v>
      </c>
      <c r="N60" s="128" t="n">
        <v>7.141037</v>
      </c>
      <c r="O60" s="128" t="n">
        <v>7.2033</v>
      </c>
      <c r="P60" s="128" t="n">
        <v>7.230988</v>
      </c>
      <c r="Q60" s="128" t="n">
        <v>7.273256</v>
      </c>
      <c r="R60" s="128" t="n">
        <v>7.286335</v>
      </c>
      <c r="S60" s="128" t="n">
        <v>7.299396</v>
      </c>
      <c r="T60" s="128" t="n">
        <v>7.303671</v>
      </c>
      <c r="U60" s="128" t="n">
        <v>7.336146</v>
      </c>
      <c r="V60" s="128" t="n">
        <v>7.380805</v>
      </c>
      <c r="W60" s="128" t="n">
        <v>7.415007</v>
      </c>
      <c r="X60" s="128" t="n">
        <v>7.477316</v>
      </c>
      <c r="Y60" s="128" t="n">
        <v>7.525595</v>
      </c>
      <c r="Z60" s="128" t="n">
        <v>7.560047</v>
      </c>
      <c r="AA60" s="128" t="n">
        <v>7.61074</v>
      </c>
      <c r="AB60" s="128" t="n">
        <v>7.662011</v>
      </c>
      <c r="AC60" s="128" t="n">
        <v>7.688974</v>
      </c>
      <c r="AD60" s="128" t="n">
        <v>7.730913</v>
      </c>
      <c r="AE60" s="128" t="n">
        <v>7.776466</v>
      </c>
      <c r="AF60" s="128" t="n">
        <v>7.824286</v>
      </c>
      <c r="AG60" s="128" t="n">
        <v>7.873897</v>
      </c>
      <c r="AH60" s="128" t="n">
        <v>7.92676</v>
      </c>
      <c r="AI60" s="128" t="n">
        <v>7.964065</v>
      </c>
      <c r="AJ60" s="128" t="n">
        <v>8.019024</v>
      </c>
      <c r="AK60" s="127" t="n">
        <v>0.008165</v>
      </c>
    </row>
    <row r="61" ht="15" customHeight="1" s="183">
      <c r="A61" s="148" t="inlineStr">
        <is>
          <t>IKI000:ia_NatralGasFeed</t>
        </is>
      </c>
      <c r="B61" s="126" t="inlineStr">
        <is>
          <t xml:space="preserve">   Natural Gas Feedstocks</t>
        </is>
      </c>
      <c r="C61" s="128" t="n">
        <v>0.826</v>
      </c>
      <c r="D61" s="128" t="n">
        <v>0.894</v>
      </c>
      <c r="E61" s="128" t="n">
        <v>0.947</v>
      </c>
      <c r="F61" s="128" t="n">
        <v>0.958</v>
      </c>
      <c r="G61" s="128" t="n">
        <v>0.966</v>
      </c>
      <c r="H61" s="128" t="n">
        <v>0.984081</v>
      </c>
      <c r="I61" s="128" t="n">
        <v>0.999609</v>
      </c>
      <c r="J61" s="128" t="n">
        <v>1.017376</v>
      </c>
      <c r="K61" s="128" t="n">
        <v>1.03141</v>
      </c>
      <c r="L61" s="128" t="n">
        <v>1.043455</v>
      </c>
      <c r="M61" s="128" t="n">
        <v>1.060513</v>
      </c>
      <c r="N61" s="128" t="n">
        <v>1.072343</v>
      </c>
      <c r="O61" s="128" t="n">
        <v>1.079782</v>
      </c>
      <c r="P61" s="128" t="n">
        <v>1.079088</v>
      </c>
      <c r="Q61" s="128" t="n">
        <v>1.08349</v>
      </c>
      <c r="R61" s="128" t="n">
        <v>1.095556</v>
      </c>
      <c r="S61" s="128" t="n">
        <v>1.09644</v>
      </c>
      <c r="T61" s="128" t="n">
        <v>1.094704</v>
      </c>
      <c r="U61" s="128" t="n">
        <v>1.097108</v>
      </c>
      <c r="V61" s="128" t="n">
        <v>1.103558</v>
      </c>
      <c r="W61" s="128" t="n">
        <v>1.10629</v>
      </c>
      <c r="X61" s="128" t="n">
        <v>1.115955</v>
      </c>
      <c r="Y61" s="128" t="n">
        <v>1.12044</v>
      </c>
      <c r="Z61" s="128" t="n">
        <v>1.121763</v>
      </c>
      <c r="AA61" s="128" t="n">
        <v>1.123567</v>
      </c>
      <c r="AB61" s="128" t="n">
        <v>1.126257</v>
      </c>
      <c r="AC61" s="128" t="n">
        <v>1.124281</v>
      </c>
      <c r="AD61" s="128" t="n">
        <v>1.127246</v>
      </c>
      <c r="AE61" s="128" t="n">
        <v>1.128401</v>
      </c>
      <c r="AF61" s="128" t="n">
        <v>1.131001</v>
      </c>
      <c r="AG61" s="128" t="n">
        <v>1.134202</v>
      </c>
      <c r="AH61" s="128" t="n">
        <v>1.141446</v>
      </c>
      <c r="AI61" s="128" t="n">
        <v>1.143334</v>
      </c>
      <c r="AJ61" s="128" t="n">
        <v>1.147427</v>
      </c>
      <c r="AK61" s="127" t="n">
        <v>0.00783</v>
      </c>
    </row>
    <row r="62" ht="15" customHeight="1" s="183">
      <c r="A62" s="148" t="inlineStr">
        <is>
          <t>IKI000:ia_LeaseandPlant</t>
        </is>
      </c>
      <c r="B62" s="126" t="inlineStr">
        <is>
          <t xml:space="preserve">   Lease and Plant Fuel 4/</t>
        </is>
      </c>
      <c r="C62" s="128" t="n">
        <v>1.627453</v>
      </c>
      <c r="D62" s="128" t="n">
        <v>1.807004</v>
      </c>
      <c r="E62" s="128" t="n">
        <v>1.939764</v>
      </c>
      <c r="F62" s="128" t="n">
        <v>2.025343</v>
      </c>
      <c r="G62" s="128" t="n">
        <v>2.070886</v>
      </c>
      <c r="H62" s="128" t="n">
        <v>2.108904</v>
      </c>
      <c r="I62" s="128" t="n">
        <v>2.138973</v>
      </c>
      <c r="J62" s="128" t="n">
        <v>2.171863</v>
      </c>
      <c r="K62" s="128" t="n">
        <v>2.202278</v>
      </c>
      <c r="L62" s="128" t="n">
        <v>2.256082</v>
      </c>
      <c r="M62" s="128" t="n">
        <v>2.275349</v>
      </c>
      <c r="N62" s="128" t="n">
        <v>2.2911</v>
      </c>
      <c r="O62" s="128" t="n">
        <v>2.29746</v>
      </c>
      <c r="P62" s="128" t="n">
        <v>2.302087</v>
      </c>
      <c r="Q62" s="128" t="n">
        <v>2.319197</v>
      </c>
      <c r="R62" s="128" t="n">
        <v>2.33494</v>
      </c>
      <c r="S62" s="128" t="n">
        <v>2.340857</v>
      </c>
      <c r="T62" s="128" t="n">
        <v>2.356215</v>
      </c>
      <c r="U62" s="128" t="n">
        <v>2.366606</v>
      </c>
      <c r="V62" s="128" t="n">
        <v>2.387186</v>
      </c>
      <c r="W62" s="128" t="n">
        <v>2.399077</v>
      </c>
      <c r="X62" s="128" t="n">
        <v>2.419971</v>
      </c>
      <c r="Y62" s="128" t="n">
        <v>2.434262</v>
      </c>
      <c r="Z62" s="128" t="n">
        <v>2.456324</v>
      </c>
      <c r="AA62" s="128" t="n">
        <v>2.452296</v>
      </c>
      <c r="AB62" s="128" t="n">
        <v>2.454414</v>
      </c>
      <c r="AC62" s="128" t="n">
        <v>2.445959</v>
      </c>
      <c r="AD62" s="128" t="n">
        <v>2.447367</v>
      </c>
      <c r="AE62" s="128" t="n">
        <v>2.441645</v>
      </c>
      <c r="AF62" s="128" t="n">
        <v>2.438391</v>
      </c>
      <c r="AG62" s="128" t="n">
        <v>2.42948</v>
      </c>
      <c r="AH62" s="128" t="n">
        <v>2.430608</v>
      </c>
      <c r="AI62" s="128" t="n">
        <v>2.420411</v>
      </c>
      <c r="AJ62" s="128" t="n">
        <v>2.421145</v>
      </c>
      <c r="AK62" s="127" t="n">
        <v>0.009185</v>
      </c>
    </row>
    <row r="63" ht="15" customHeight="1" s="183">
      <c r="A63" s="148" t="inlineStr">
        <is>
          <t>IKI000:ia_liquefactexp</t>
        </is>
      </c>
      <c r="B63" s="126" t="inlineStr">
        <is>
          <t xml:space="preserve">   Natural Gas Liquefaction for Export 5/</t>
        </is>
      </c>
      <c r="C63" s="128" t="n">
        <v>0.07337200000000001</v>
      </c>
      <c r="D63" s="128" t="n">
        <v>0.111803</v>
      </c>
      <c r="E63" s="128" t="n">
        <v>0.198681</v>
      </c>
      <c r="F63" s="128" t="n">
        <v>0.280182</v>
      </c>
      <c r="G63" s="128" t="n">
        <v>0.303608</v>
      </c>
      <c r="H63" s="128" t="n">
        <v>0.304732</v>
      </c>
      <c r="I63" s="128" t="n">
        <v>0.344783</v>
      </c>
      <c r="J63" s="128" t="n">
        <v>0.387412</v>
      </c>
      <c r="K63" s="128" t="n">
        <v>0.434916</v>
      </c>
      <c r="L63" s="128" t="n">
        <v>0.469483</v>
      </c>
      <c r="M63" s="128" t="n">
        <v>0.490223</v>
      </c>
      <c r="N63" s="128" t="n">
        <v>0.511852</v>
      </c>
      <c r="O63" s="128" t="n">
        <v>0.52479</v>
      </c>
      <c r="P63" s="128" t="n">
        <v>0.531703</v>
      </c>
      <c r="Q63" s="128" t="n">
        <v>0.531703</v>
      </c>
      <c r="R63" s="128" t="n">
        <v>0.532592</v>
      </c>
      <c r="S63" s="128" t="n">
        <v>0.531703</v>
      </c>
      <c r="T63" s="128" t="n">
        <v>0.531703</v>
      </c>
      <c r="U63" s="128" t="n">
        <v>0.531703</v>
      </c>
      <c r="V63" s="128" t="n">
        <v>0.532592</v>
      </c>
      <c r="W63" s="128" t="n">
        <v>0.531703</v>
      </c>
      <c r="X63" s="128" t="n">
        <v>0.531703</v>
      </c>
      <c r="Y63" s="128" t="n">
        <v>0.531703</v>
      </c>
      <c r="Z63" s="128" t="n">
        <v>0.532592</v>
      </c>
      <c r="AA63" s="128" t="n">
        <v>0.531703</v>
      </c>
      <c r="AB63" s="128" t="n">
        <v>0.531703</v>
      </c>
      <c r="AC63" s="128" t="n">
        <v>0.531703</v>
      </c>
      <c r="AD63" s="128" t="n">
        <v>0.532592</v>
      </c>
      <c r="AE63" s="128" t="n">
        <v>0.531703</v>
      </c>
      <c r="AF63" s="128" t="n">
        <v>0.531703</v>
      </c>
      <c r="AG63" s="128" t="n">
        <v>0.531703</v>
      </c>
      <c r="AH63" s="128" t="n">
        <v>0.532592</v>
      </c>
      <c r="AI63" s="128" t="n">
        <v>0.531703</v>
      </c>
      <c r="AJ63" s="128" t="n">
        <v>0.531703</v>
      </c>
      <c r="AK63" s="127" t="n">
        <v>0.049936</v>
      </c>
    </row>
    <row r="64" ht="15" customHeight="1" s="183">
      <c r="A64" s="148" t="inlineStr">
        <is>
          <t>IKI000:ia_NaturalGasSub</t>
        </is>
      </c>
      <c r="B64" s="126" t="inlineStr">
        <is>
          <t xml:space="preserve">     Natural Gas Subtotal</t>
        </is>
      </c>
      <c r="C64" s="128" t="n">
        <v>8.466286</v>
      </c>
      <c r="D64" s="128" t="n">
        <v>8.994467</v>
      </c>
      <c r="E64" s="128" t="n">
        <v>9.210183000000001</v>
      </c>
      <c r="F64" s="128" t="n">
        <v>9.556246</v>
      </c>
      <c r="G64" s="128" t="n">
        <v>9.83342</v>
      </c>
      <c r="H64" s="128" t="n">
        <v>10.040699</v>
      </c>
      <c r="I64" s="128" t="n">
        <v>10.243077</v>
      </c>
      <c r="J64" s="128" t="n">
        <v>10.456053</v>
      </c>
      <c r="K64" s="128" t="n">
        <v>10.587559</v>
      </c>
      <c r="L64" s="128" t="n">
        <v>10.752173</v>
      </c>
      <c r="M64" s="128" t="n">
        <v>10.907515</v>
      </c>
      <c r="N64" s="128" t="n">
        <v>11.016332</v>
      </c>
      <c r="O64" s="128" t="n">
        <v>11.105331</v>
      </c>
      <c r="P64" s="128" t="n">
        <v>11.143866</v>
      </c>
      <c r="Q64" s="128" t="n">
        <v>11.207645</v>
      </c>
      <c r="R64" s="128" t="n">
        <v>11.249423</v>
      </c>
      <c r="S64" s="128" t="n">
        <v>11.268394</v>
      </c>
      <c r="T64" s="128" t="n">
        <v>11.286292</v>
      </c>
      <c r="U64" s="128" t="n">
        <v>11.331563</v>
      </c>
      <c r="V64" s="128" t="n">
        <v>11.40414</v>
      </c>
      <c r="W64" s="128" t="n">
        <v>11.452076</v>
      </c>
      <c r="X64" s="128" t="n">
        <v>11.544945</v>
      </c>
      <c r="Y64" s="128" t="n">
        <v>11.612</v>
      </c>
      <c r="Z64" s="128" t="n">
        <v>11.670726</v>
      </c>
      <c r="AA64" s="128" t="n">
        <v>11.718306</v>
      </c>
      <c r="AB64" s="128" t="n">
        <v>11.774384</v>
      </c>
      <c r="AC64" s="128" t="n">
        <v>11.790916</v>
      </c>
      <c r="AD64" s="128" t="n">
        <v>11.838118</v>
      </c>
      <c r="AE64" s="128" t="n">
        <v>11.878215</v>
      </c>
      <c r="AF64" s="128" t="n">
        <v>11.925381</v>
      </c>
      <c r="AG64" s="128" t="n">
        <v>11.969281</v>
      </c>
      <c r="AH64" s="128" t="n">
        <v>12.031405</v>
      </c>
      <c r="AI64" s="128" t="n">
        <v>12.059513</v>
      </c>
      <c r="AJ64" s="128" t="n">
        <v>12.119298</v>
      </c>
      <c r="AK64" s="127" t="n">
        <v>0.009362000000000001</v>
      </c>
    </row>
    <row r="65" ht="15" customHeight="1" s="183">
      <c r="A65" s="148" t="inlineStr">
        <is>
          <t>IKI000:ia_Metallurgical</t>
        </is>
      </c>
      <c r="B65" s="126" t="inlineStr">
        <is>
          <t xml:space="preserve">   Metallurgical Coal and Coke 6/</t>
        </is>
      </c>
      <c r="C65" s="128" t="n">
        <v>0.4744</v>
      </c>
      <c r="D65" s="128" t="n">
        <v>0.5341</v>
      </c>
      <c r="E65" s="128" t="n">
        <v>0.5617</v>
      </c>
      <c r="F65" s="128" t="n">
        <v>0.512433</v>
      </c>
      <c r="G65" s="128" t="n">
        <v>0.480304</v>
      </c>
      <c r="H65" s="128" t="n">
        <v>0.46879</v>
      </c>
      <c r="I65" s="128" t="n">
        <v>0.459624</v>
      </c>
      <c r="J65" s="128" t="n">
        <v>0.459634</v>
      </c>
      <c r="K65" s="128" t="n">
        <v>0.462601</v>
      </c>
      <c r="L65" s="128" t="n">
        <v>0.464885</v>
      </c>
      <c r="M65" s="128" t="n">
        <v>0.463907</v>
      </c>
      <c r="N65" s="128" t="n">
        <v>0.467338</v>
      </c>
      <c r="O65" s="128" t="n">
        <v>0.466651</v>
      </c>
      <c r="P65" s="128" t="n">
        <v>0.47016</v>
      </c>
      <c r="Q65" s="128" t="n">
        <v>0.473194</v>
      </c>
      <c r="R65" s="128" t="n">
        <v>0.475528</v>
      </c>
      <c r="S65" s="128" t="n">
        <v>0.478423</v>
      </c>
      <c r="T65" s="128" t="n">
        <v>0.482115</v>
      </c>
      <c r="U65" s="128" t="n">
        <v>0.483202</v>
      </c>
      <c r="V65" s="128" t="n">
        <v>0.484066</v>
      </c>
      <c r="W65" s="128" t="n">
        <v>0.488294</v>
      </c>
      <c r="X65" s="128" t="n">
        <v>0.489538</v>
      </c>
      <c r="Y65" s="128" t="n">
        <v>0.488469</v>
      </c>
      <c r="Z65" s="128" t="n">
        <v>0.485007</v>
      </c>
      <c r="AA65" s="128" t="n">
        <v>0.483895</v>
      </c>
      <c r="AB65" s="128" t="n">
        <v>0.480173</v>
      </c>
      <c r="AC65" s="128" t="n">
        <v>0.478016</v>
      </c>
      <c r="AD65" s="128" t="n">
        <v>0.474855</v>
      </c>
      <c r="AE65" s="128" t="n">
        <v>0.474706</v>
      </c>
      <c r="AF65" s="128" t="n">
        <v>0.470832</v>
      </c>
      <c r="AG65" s="128" t="n">
        <v>0.469458</v>
      </c>
      <c r="AH65" s="128" t="n">
        <v>0.466791</v>
      </c>
      <c r="AI65" s="128" t="n">
        <v>0.46476</v>
      </c>
      <c r="AJ65" s="128" t="n">
        <v>0.461997</v>
      </c>
      <c r="AK65" s="127" t="n">
        <v>-0.004522</v>
      </c>
    </row>
    <row r="66" ht="15" customHeight="1" s="183">
      <c r="A66" s="148" t="inlineStr">
        <is>
          <t>IKI000:ia_SteamCoal</t>
        </is>
      </c>
      <c r="B66" s="126" t="inlineStr">
        <is>
          <t xml:space="preserve">   Other Industrial Coal</t>
        </is>
      </c>
      <c r="C66" s="128" t="n">
        <v>0.617532</v>
      </c>
      <c r="D66" s="128" t="n">
        <v>0.561617</v>
      </c>
      <c r="E66" s="128" t="n">
        <v>0.5482939999999999</v>
      </c>
      <c r="F66" s="128" t="n">
        <v>0.563708</v>
      </c>
      <c r="G66" s="128" t="n">
        <v>0.578734</v>
      </c>
      <c r="H66" s="128" t="n">
        <v>0.589746</v>
      </c>
      <c r="I66" s="128" t="n">
        <v>0.597788</v>
      </c>
      <c r="J66" s="128" t="n">
        <v>0.605091</v>
      </c>
      <c r="K66" s="128" t="n">
        <v>0.609407</v>
      </c>
      <c r="L66" s="128" t="n">
        <v>0.608467</v>
      </c>
      <c r="M66" s="128" t="n">
        <v>0.6055</v>
      </c>
      <c r="N66" s="128" t="n">
        <v>0.603498</v>
      </c>
      <c r="O66" s="128" t="n">
        <v>0.599831</v>
      </c>
      <c r="P66" s="128" t="n">
        <v>0.592005</v>
      </c>
      <c r="Q66" s="128" t="n">
        <v>0.5848680000000001</v>
      </c>
      <c r="R66" s="128" t="n">
        <v>0.5769879999999999</v>
      </c>
      <c r="S66" s="128" t="n">
        <v>0.569647</v>
      </c>
      <c r="T66" s="128" t="n">
        <v>0.5633629999999999</v>
      </c>
      <c r="U66" s="128" t="n">
        <v>0.555985</v>
      </c>
      <c r="V66" s="128" t="n">
        <v>0.554026</v>
      </c>
      <c r="W66" s="128" t="n">
        <v>0.552972</v>
      </c>
      <c r="X66" s="128" t="n">
        <v>0.551605</v>
      </c>
      <c r="Y66" s="128" t="n">
        <v>0.549325</v>
      </c>
      <c r="Z66" s="128" t="n">
        <v>0.5474059999999999</v>
      </c>
      <c r="AA66" s="128" t="n">
        <v>0.54638</v>
      </c>
      <c r="AB66" s="128" t="n">
        <v>0.54451</v>
      </c>
      <c r="AC66" s="128" t="n">
        <v>0.543206</v>
      </c>
      <c r="AD66" s="128" t="n">
        <v>0.542326</v>
      </c>
      <c r="AE66" s="128" t="n">
        <v>0.542161</v>
      </c>
      <c r="AF66" s="128" t="n">
        <v>0.5411899999999999</v>
      </c>
      <c r="AG66" s="128" t="n">
        <v>0.541042</v>
      </c>
      <c r="AH66" s="128" t="n">
        <v>0.541045</v>
      </c>
      <c r="AI66" s="128" t="n">
        <v>0.540882</v>
      </c>
      <c r="AJ66" s="128" t="n">
        <v>0.541218</v>
      </c>
      <c r="AK66" s="127" t="n">
        <v>-0.001155</v>
      </c>
    </row>
    <row r="67" ht="15" customHeight="1" s="183">
      <c r="A67" s="148" t="inlineStr">
        <is>
          <t>IKI000:ia_CoalSubtotal</t>
        </is>
      </c>
      <c r="B67" s="126" t="inlineStr">
        <is>
          <t xml:space="preserve">     Coal Subtotal</t>
        </is>
      </c>
      <c r="C67" s="128" t="n">
        <v>1.091932</v>
      </c>
      <c r="D67" s="128" t="n">
        <v>1.095717</v>
      </c>
      <c r="E67" s="128" t="n">
        <v>1.109994</v>
      </c>
      <c r="F67" s="128" t="n">
        <v>1.076142</v>
      </c>
      <c r="G67" s="128" t="n">
        <v>1.059038</v>
      </c>
      <c r="H67" s="128" t="n">
        <v>1.058537</v>
      </c>
      <c r="I67" s="128" t="n">
        <v>1.057412</v>
      </c>
      <c r="J67" s="128" t="n">
        <v>1.064725</v>
      </c>
      <c r="K67" s="128" t="n">
        <v>1.072008</v>
      </c>
      <c r="L67" s="128" t="n">
        <v>1.073352</v>
      </c>
      <c r="M67" s="128" t="n">
        <v>1.069407</v>
      </c>
      <c r="N67" s="128" t="n">
        <v>1.070836</v>
      </c>
      <c r="O67" s="128" t="n">
        <v>1.066482</v>
      </c>
      <c r="P67" s="128" t="n">
        <v>1.062165</v>
      </c>
      <c r="Q67" s="128" t="n">
        <v>1.058062</v>
      </c>
      <c r="R67" s="128" t="n">
        <v>1.052516</v>
      </c>
      <c r="S67" s="128" t="n">
        <v>1.04807</v>
      </c>
      <c r="T67" s="128" t="n">
        <v>1.045478</v>
      </c>
      <c r="U67" s="128" t="n">
        <v>1.039187</v>
      </c>
      <c r="V67" s="128" t="n">
        <v>1.038093</v>
      </c>
      <c r="W67" s="128" t="n">
        <v>1.041266</v>
      </c>
      <c r="X67" s="128" t="n">
        <v>1.041142</v>
      </c>
      <c r="Y67" s="128" t="n">
        <v>1.037793</v>
      </c>
      <c r="Z67" s="128" t="n">
        <v>1.032413</v>
      </c>
      <c r="AA67" s="128" t="n">
        <v>1.030274</v>
      </c>
      <c r="AB67" s="128" t="n">
        <v>1.024682</v>
      </c>
      <c r="AC67" s="128" t="n">
        <v>1.021222</v>
      </c>
      <c r="AD67" s="128" t="n">
        <v>1.017181</v>
      </c>
      <c r="AE67" s="128" t="n">
        <v>1.016866</v>
      </c>
      <c r="AF67" s="128" t="n">
        <v>1.012022</v>
      </c>
      <c r="AG67" s="128" t="n">
        <v>1.0105</v>
      </c>
      <c r="AH67" s="128" t="n">
        <v>1.007836</v>
      </c>
      <c r="AI67" s="128" t="n">
        <v>1.005642</v>
      </c>
      <c r="AJ67" s="128" t="n">
        <v>1.003215</v>
      </c>
      <c r="AK67" s="127" t="n">
        <v>-0.002752</v>
      </c>
    </row>
    <row r="68" ht="15" customHeight="1" s="183">
      <c r="A68" s="148" t="inlineStr">
        <is>
          <t>IKI000:ia_Renewables</t>
        </is>
      </c>
      <c r="B68" s="126" t="inlineStr">
        <is>
          <t xml:space="preserve">   Renewables 7/</t>
        </is>
      </c>
      <c r="C68" s="128" t="n">
        <v>1.645724</v>
      </c>
      <c r="D68" s="128" t="n">
        <v>1.637207</v>
      </c>
      <c r="E68" s="128" t="n">
        <v>1.578807</v>
      </c>
      <c r="F68" s="128" t="n">
        <v>1.61489</v>
      </c>
      <c r="G68" s="128" t="n">
        <v>1.652601</v>
      </c>
      <c r="H68" s="128" t="n">
        <v>1.683052</v>
      </c>
      <c r="I68" s="128" t="n">
        <v>1.71531</v>
      </c>
      <c r="J68" s="128" t="n">
        <v>1.74841</v>
      </c>
      <c r="K68" s="128" t="n">
        <v>1.784182</v>
      </c>
      <c r="L68" s="128" t="n">
        <v>1.813093</v>
      </c>
      <c r="M68" s="128" t="n">
        <v>1.831964</v>
      </c>
      <c r="N68" s="128" t="n">
        <v>1.855602</v>
      </c>
      <c r="O68" s="128" t="n">
        <v>1.878374</v>
      </c>
      <c r="P68" s="128" t="n">
        <v>1.895102</v>
      </c>
      <c r="Q68" s="128" t="n">
        <v>1.919155</v>
      </c>
      <c r="R68" s="128" t="n">
        <v>1.942777</v>
      </c>
      <c r="S68" s="128" t="n">
        <v>1.969995</v>
      </c>
      <c r="T68" s="128" t="n">
        <v>2.005074</v>
      </c>
      <c r="U68" s="128" t="n">
        <v>2.039232</v>
      </c>
      <c r="V68" s="128" t="n">
        <v>2.0755</v>
      </c>
      <c r="W68" s="128" t="n">
        <v>2.112106</v>
      </c>
      <c r="X68" s="128" t="n">
        <v>2.14771</v>
      </c>
      <c r="Y68" s="128" t="n">
        <v>2.176369</v>
      </c>
      <c r="Z68" s="128" t="n">
        <v>2.206454</v>
      </c>
      <c r="AA68" s="128" t="n">
        <v>2.238407</v>
      </c>
      <c r="AB68" s="128" t="n">
        <v>2.266763</v>
      </c>
      <c r="AC68" s="128" t="n">
        <v>2.29358</v>
      </c>
      <c r="AD68" s="128" t="n">
        <v>2.326085</v>
      </c>
      <c r="AE68" s="128" t="n">
        <v>2.360312</v>
      </c>
      <c r="AF68" s="128" t="n">
        <v>2.395265</v>
      </c>
      <c r="AG68" s="128" t="n">
        <v>2.430429</v>
      </c>
      <c r="AH68" s="128" t="n">
        <v>2.463975</v>
      </c>
      <c r="AI68" s="128" t="n">
        <v>2.494406</v>
      </c>
      <c r="AJ68" s="128" t="n">
        <v>2.525499</v>
      </c>
      <c r="AK68" s="127" t="n">
        <v>0.013637</v>
      </c>
    </row>
    <row r="69" ht="15" customHeight="1" s="183">
      <c r="A69" s="148" t="inlineStr">
        <is>
          <t>IKI000:ia_PurchasedElec</t>
        </is>
      </c>
      <c r="B69" s="126" t="inlineStr">
        <is>
          <t xml:space="preserve">   Purchased Electricity</t>
        </is>
      </c>
      <c r="C69" s="128" t="n">
        <v>3.026599</v>
      </c>
      <c r="D69" s="128" t="n">
        <v>3.035399</v>
      </c>
      <c r="E69" s="128" t="n">
        <v>3.066699</v>
      </c>
      <c r="F69" s="128" t="n">
        <v>3.163114</v>
      </c>
      <c r="G69" s="128" t="n">
        <v>3.251943</v>
      </c>
      <c r="H69" s="128" t="n">
        <v>3.315005</v>
      </c>
      <c r="I69" s="128" t="n">
        <v>3.370562</v>
      </c>
      <c r="J69" s="128" t="n">
        <v>3.428819</v>
      </c>
      <c r="K69" s="128" t="n">
        <v>3.485076</v>
      </c>
      <c r="L69" s="128" t="n">
        <v>3.529852</v>
      </c>
      <c r="M69" s="128" t="n">
        <v>3.572435</v>
      </c>
      <c r="N69" s="128" t="n">
        <v>3.615136</v>
      </c>
      <c r="O69" s="128" t="n">
        <v>3.653311</v>
      </c>
      <c r="P69" s="128" t="n">
        <v>3.667487</v>
      </c>
      <c r="Q69" s="128" t="n">
        <v>3.689282</v>
      </c>
      <c r="R69" s="128" t="n">
        <v>3.706672</v>
      </c>
      <c r="S69" s="128" t="n">
        <v>3.724116</v>
      </c>
      <c r="T69" s="128" t="n">
        <v>3.739268</v>
      </c>
      <c r="U69" s="128" t="n">
        <v>3.761688</v>
      </c>
      <c r="V69" s="128" t="n">
        <v>3.786424</v>
      </c>
      <c r="W69" s="128" t="n">
        <v>3.809198</v>
      </c>
      <c r="X69" s="128" t="n">
        <v>3.838492</v>
      </c>
      <c r="Y69" s="128" t="n">
        <v>3.860642</v>
      </c>
      <c r="Z69" s="128" t="n">
        <v>3.880612</v>
      </c>
      <c r="AA69" s="128" t="n">
        <v>3.899059</v>
      </c>
      <c r="AB69" s="128" t="n">
        <v>3.919494</v>
      </c>
      <c r="AC69" s="128" t="n">
        <v>3.934048</v>
      </c>
      <c r="AD69" s="128" t="n">
        <v>3.956026</v>
      </c>
      <c r="AE69" s="128" t="n">
        <v>3.979777</v>
      </c>
      <c r="AF69" s="128" t="n">
        <v>4.008344</v>
      </c>
      <c r="AG69" s="128" t="n">
        <v>4.032655</v>
      </c>
      <c r="AH69" s="128" t="n">
        <v>4.059791</v>
      </c>
      <c r="AI69" s="128" t="n">
        <v>4.080528</v>
      </c>
      <c r="AJ69" s="128" t="n">
        <v>4.104438</v>
      </c>
      <c r="AK69" s="127" t="n">
        <v>0.009474</v>
      </c>
    </row>
    <row r="70" ht="15" customHeight="1" s="183">
      <c r="A70" s="148" t="inlineStr">
        <is>
          <t>IKI000:ia_DeliveredEner</t>
        </is>
      </c>
      <c r="B70" s="123" t="inlineStr">
        <is>
          <t xml:space="preserve">     Delivered Energy</t>
        </is>
      </c>
      <c r="C70" s="129" t="n">
        <v>20.581856</v>
      </c>
      <c r="D70" s="129" t="n">
        <v>21.449001</v>
      </c>
      <c r="E70" s="129" t="n">
        <v>21.866898</v>
      </c>
      <c r="F70" s="129" t="n">
        <v>22.241785</v>
      </c>
      <c r="G70" s="129" t="n">
        <v>22.873787</v>
      </c>
      <c r="H70" s="129" t="n">
        <v>23.318497</v>
      </c>
      <c r="I70" s="129" t="n">
        <v>23.700001</v>
      </c>
      <c r="J70" s="129" t="n">
        <v>24.12163</v>
      </c>
      <c r="K70" s="129" t="n">
        <v>24.454842</v>
      </c>
      <c r="L70" s="129" t="n">
        <v>24.765877</v>
      </c>
      <c r="M70" s="129" t="n">
        <v>25.111862</v>
      </c>
      <c r="N70" s="129" t="n">
        <v>25.379715</v>
      </c>
      <c r="O70" s="129" t="n">
        <v>25.647226</v>
      </c>
      <c r="P70" s="129" t="n">
        <v>25.790956</v>
      </c>
      <c r="Q70" s="129" t="n">
        <v>26.00441</v>
      </c>
      <c r="R70" s="129" t="n">
        <v>26.19001</v>
      </c>
      <c r="S70" s="129" t="n">
        <v>26.339514</v>
      </c>
      <c r="T70" s="129" t="n">
        <v>26.434292</v>
      </c>
      <c r="U70" s="129" t="n">
        <v>26.605686</v>
      </c>
      <c r="V70" s="129" t="n">
        <v>26.832851</v>
      </c>
      <c r="W70" s="129" t="n">
        <v>27.001896</v>
      </c>
      <c r="X70" s="129" t="n">
        <v>27.283062</v>
      </c>
      <c r="Y70" s="129" t="n">
        <v>27.476299</v>
      </c>
      <c r="Z70" s="129" t="n">
        <v>27.644356</v>
      </c>
      <c r="AA70" s="129" t="n">
        <v>27.825581</v>
      </c>
      <c r="AB70" s="129" t="n">
        <v>28.016972</v>
      </c>
      <c r="AC70" s="129" t="n">
        <v>28.106745</v>
      </c>
      <c r="AD70" s="129" t="n">
        <v>28.292933</v>
      </c>
      <c r="AE70" s="129" t="n">
        <v>28.461491</v>
      </c>
      <c r="AF70" s="129" t="n">
        <v>28.655945</v>
      </c>
      <c r="AG70" s="129" t="n">
        <v>28.846764</v>
      </c>
      <c r="AH70" s="129" t="n">
        <v>29.09572</v>
      </c>
      <c r="AI70" s="129" t="n">
        <v>29.232655</v>
      </c>
      <c r="AJ70" s="129" t="n">
        <v>29.441784</v>
      </c>
      <c r="AK70" s="125" t="n">
        <v>0.009946999999999999</v>
      </c>
    </row>
    <row r="71" ht="15" customHeight="1" s="183">
      <c r="A71" s="148" t="inlineStr">
        <is>
          <t>IKI000:ia_ElectricityRe</t>
        </is>
      </c>
      <c r="B71" s="126" t="inlineStr">
        <is>
          <t xml:space="preserve">   Electricity Related Losses</t>
        </is>
      </c>
      <c r="C71" s="128" t="n">
        <v>5.966217</v>
      </c>
      <c r="D71" s="128" t="n">
        <v>5.907546</v>
      </c>
      <c r="E71" s="128" t="n">
        <v>5.901744</v>
      </c>
      <c r="F71" s="128" t="n">
        <v>6.007826</v>
      </c>
      <c r="G71" s="128" t="n">
        <v>6.04575</v>
      </c>
      <c r="H71" s="128" t="n">
        <v>6.044376</v>
      </c>
      <c r="I71" s="128" t="n">
        <v>6.04691</v>
      </c>
      <c r="J71" s="128" t="n">
        <v>6.09852</v>
      </c>
      <c r="K71" s="128" t="n">
        <v>6.119872</v>
      </c>
      <c r="L71" s="128" t="n">
        <v>6.12879</v>
      </c>
      <c r="M71" s="128" t="n">
        <v>6.144546</v>
      </c>
      <c r="N71" s="128" t="n">
        <v>6.168374</v>
      </c>
      <c r="O71" s="128" t="n">
        <v>6.210793</v>
      </c>
      <c r="P71" s="128" t="n">
        <v>6.202503</v>
      </c>
      <c r="Q71" s="128" t="n">
        <v>6.19756</v>
      </c>
      <c r="R71" s="128" t="n">
        <v>6.15313</v>
      </c>
      <c r="S71" s="128" t="n">
        <v>6.142559</v>
      </c>
      <c r="T71" s="128" t="n">
        <v>6.11942</v>
      </c>
      <c r="U71" s="128" t="n">
        <v>6.126081</v>
      </c>
      <c r="V71" s="128" t="n">
        <v>6.146272</v>
      </c>
      <c r="W71" s="128" t="n">
        <v>6.149996</v>
      </c>
      <c r="X71" s="128" t="n">
        <v>6.169462</v>
      </c>
      <c r="Y71" s="128" t="n">
        <v>6.182687</v>
      </c>
      <c r="Z71" s="128" t="n">
        <v>6.189183</v>
      </c>
      <c r="AA71" s="128" t="n">
        <v>6.189865</v>
      </c>
      <c r="AB71" s="128" t="n">
        <v>6.191548</v>
      </c>
      <c r="AC71" s="128" t="n">
        <v>6.186759</v>
      </c>
      <c r="AD71" s="128" t="n">
        <v>6.194976</v>
      </c>
      <c r="AE71" s="128" t="n">
        <v>6.206317</v>
      </c>
      <c r="AF71" s="128" t="n">
        <v>6.228062</v>
      </c>
      <c r="AG71" s="128" t="n">
        <v>6.251647</v>
      </c>
      <c r="AH71" s="128" t="n">
        <v>6.274389</v>
      </c>
      <c r="AI71" s="128" t="n">
        <v>6.291906</v>
      </c>
      <c r="AJ71" s="128" t="n">
        <v>6.30916</v>
      </c>
      <c r="AK71" s="127" t="n">
        <v>0.002057</v>
      </c>
    </row>
    <row r="72" ht="15" customHeight="1" s="183">
      <c r="A72" s="148" t="inlineStr">
        <is>
          <t>IKI000:ia_Total</t>
        </is>
      </c>
      <c r="B72" s="123" t="inlineStr">
        <is>
          <t xml:space="preserve">     Total</t>
        </is>
      </c>
      <c r="C72" s="129" t="n">
        <v>26.548073</v>
      </c>
      <c r="D72" s="129" t="n">
        <v>27.356548</v>
      </c>
      <c r="E72" s="129" t="n">
        <v>27.768642</v>
      </c>
      <c r="F72" s="129" t="n">
        <v>28.249611</v>
      </c>
      <c r="G72" s="129" t="n">
        <v>28.919537</v>
      </c>
      <c r="H72" s="129" t="n">
        <v>29.362873</v>
      </c>
      <c r="I72" s="129" t="n">
        <v>29.74691</v>
      </c>
      <c r="J72" s="129" t="n">
        <v>30.22015</v>
      </c>
      <c r="K72" s="129" t="n">
        <v>30.574713</v>
      </c>
      <c r="L72" s="129" t="n">
        <v>30.894667</v>
      </c>
      <c r="M72" s="129" t="n">
        <v>31.256409</v>
      </c>
      <c r="N72" s="129" t="n">
        <v>31.548088</v>
      </c>
      <c r="O72" s="129" t="n">
        <v>31.858019</v>
      </c>
      <c r="P72" s="129" t="n">
        <v>31.99346</v>
      </c>
      <c r="Q72" s="129" t="n">
        <v>32.201969</v>
      </c>
      <c r="R72" s="129" t="n">
        <v>32.34314</v>
      </c>
      <c r="S72" s="129" t="n">
        <v>32.482071</v>
      </c>
      <c r="T72" s="129" t="n">
        <v>32.553711</v>
      </c>
      <c r="U72" s="129" t="n">
        <v>32.731766</v>
      </c>
      <c r="V72" s="129" t="n">
        <v>32.979122</v>
      </c>
      <c r="W72" s="129" t="n">
        <v>33.151894</v>
      </c>
      <c r="X72" s="129" t="n">
        <v>33.452522</v>
      </c>
      <c r="Y72" s="129" t="n">
        <v>33.658985</v>
      </c>
      <c r="Z72" s="129" t="n">
        <v>33.833538</v>
      </c>
      <c r="AA72" s="129" t="n">
        <v>34.015446</v>
      </c>
      <c r="AB72" s="129" t="n">
        <v>34.208519</v>
      </c>
      <c r="AC72" s="129" t="n">
        <v>34.293503</v>
      </c>
      <c r="AD72" s="129" t="n">
        <v>34.487907</v>
      </c>
      <c r="AE72" s="129" t="n">
        <v>34.667809</v>
      </c>
      <c r="AF72" s="129" t="n">
        <v>34.884007</v>
      </c>
      <c r="AG72" s="129" t="n">
        <v>35.098412</v>
      </c>
      <c r="AH72" s="129" t="n">
        <v>35.37011</v>
      </c>
      <c r="AI72" s="129" t="n">
        <v>35.524559</v>
      </c>
      <c r="AJ72" s="129" t="n">
        <v>35.750942</v>
      </c>
      <c r="AK72" s="125" t="n">
        <v>0.008397999999999999</v>
      </c>
    </row>
    <row r="75" ht="15" customHeight="1" s="183">
      <c r="B75" s="123" t="inlineStr">
        <is>
          <t xml:space="preserve"> Refining Consumption</t>
        </is>
      </c>
    </row>
    <row r="76" ht="15" customHeight="1" s="183">
      <c r="A76" s="148" t="inlineStr">
        <is>
          <t>IKI000:ka_LiqPetGasHeat</t>
        </is>
      </c>
      <c r="B76" s="126" t="inlineStr">
        <is>
          <t xml:space="preserve">   Liquefied Petroleum Gas Heat and Power 2/</t>
        </is>
      </c>
      <c r="C76" s="128" t="n">
        <v>0.009627999999999999</v>
      </c>
      <c r="D76" s="128" t="n">
        <v>0.009627999999999999</v>
      </c>
      <c r="E76" s="128" t="n">
        <v>0.009627999999999999</v>
      </c>
      <c r="F76" s="128" t="n">
        <v>0</v>
      </c>
      <c r="G76" s="128" t="n">
        <v>0</v>
      </c>
      <c r="H76" s="128" t="n">
        <v>0</v>
      </c>
      <c r="I76" s="128" t="n">
        <v>0</v>
      </c>
      <c r="J76" s="128" t="n">
        <v>0</v>
      </c>
      <c r="K76" s="128" t="n">
        <v>0</v>
      </c>
      <c r="L76" s="128" t="n">
        <v>0</v>
      </c>
      <c r="M76" s="128" t="n">
        <v>0</v>
      </c>
      <c r="N76" s="128" t="n">
        <v>0</v>
      </c>
      <c r="O76" s="128" t="n">
        <v>0</v>
      </c>
      <c r="P76" s="128" t="n">
        <v>0</v>
      </c>
      <c r="Q76" s="128" t="n">
        <v>0</v>
      </c>
      <c r="R76" s="128" t="n">
        <v>0</v>
      </c>
      <c r="S76" s="128" t="n">
        <v>0</v>
      </c>
      <c r="T76" s="128" t="n">
        <v>0</v>
      </c>
      <c r="U76" s="128" t="n">
        <v>0</v>
      </c>
      <c r="V76" s="128" t="n">
        <v>0</v>
      </c>
      <c r="W76" s="128" t="n">
        <v>0</v>
      </c>
      <c r="X76" s="128" t="n">
        <v>0</v>
      </c>
      <c r="Y76" s="128" t="n">
        <v>0</v>
      </c>
      <c r="Z76" s="128" t="n">
        <v>0</v>
      </c>
      <c r="AA76" s="128" t="n">
        <v>0</v>
      </c>
      <c r="AB76" s="128" t="n">
        <v>0</v>
      </c>
      <c r="AC76" s="128" t="n">
        <v>0</v>
      </c>
      <c r="AD76" s="128" t="n">
        <v>0</v>
      </c>
      <c r="AE76" s="128" t="n">
        <v>0</v>
      </c>
      <c r="AF76" s="128" t="n">
        <v>0</v>
      </c>
      <c r="AG76" s="128" t="n">
        <v>0</v>
      </c>
      <c r="AH76" s="128" t="n">
        <v>0</v>
      </c>
      <c r="AI76" s="128" t="n">
        <v>0</v>
      </c>
      <c r="AJ76" s="128" t="n">
        <v>0</v>
      </c>
      <c r="AK76" s="127" t="inlineStr">
        <is>
          <t>- -</t>
        </is>
      </c>
    </row>
    <row r="77" ht="15" customHeight="1" s="183">
      <c r="A77" s="148" t="inlineStr">
        <is>
          <t>IKI000:ka_Distillate</t>
        </is>
      </c>
      <c r="B77" s="126" t="inlineStr">
        <is>
          <t xml:space="preserve">   Distillate Fuel Oil</t>
        </is>
      </c>
      <c r="C77" s="128" t="n">
        <v>0.002295</v>
      </c>
      <c r="D77" s="128" t="n">
        <v>0.002295</v>
      </c>
      <c r="E77" s="128" t="n">
        <v>0.002295</v>
      </c>
      <c r="F77" s="128" t="n">
        <v>0</v>
      </c>
      <c r="G77" s="128" t="n">
        <v>0</v>
      </c>
      <c r="H77" s="128" t="n">
        <v>0</v>
      </c>
      <c r="I77" s="128" t="n">
        <v>0</v>
      </c>
      <c r="J77" s="128" t="n">
        <v>0</v>
      </c>
      <c r="K77" s="128" t="n">
        <v>0</v>
      </c>
      <c r="L77" s="128" t="n">
        <v>0</v>
      </c>
      <c r="M77" s="128" t="n">
        <v>0</v>
      </c>
      <c r="N77" s="128" t="n">
        <v>0</v>
      </c>
      <c r="O77" s="128" t="n">
        <v>0</v>
      </c>
      <c r="P77" s="128" t="n">
        <v>0</v>
      </c>
      <c r="Q77" s="128" t="n">
        <v>0</v>
      </c>
      <c r="R77" s="128" t="n">
        <v>0</v>
      </c>
      <c r="S77" s="128" t="n">
        <v>0</v>
      </c>
      <c r="T77" s="128" t="n">
        <v>0</v>
      </c>
      <c r="U77" s="128" t="n">
        <v>0</v>
      </c>
      <c r="V77" s="128" t="n">
        <v>0</v>
      </c>
      <c r="W77" s="128" t="n">
        <v>0</v>
      </c>
      <c r="X77" s="128" t="n">
        <v>0</v>
      </c>
      <c r="Y77" s="128" t="n">
        <v>0</v>
      </c>
      <c r="Z77" s="128" t="n">
        <v>0</v>
      </c>
      <c r="AA77" s="128" t="n">
        <v>0</v>
      </c>
      <c r="AB77" s="128" t="n">
        <v>0</v>
      </c>
      <c r="AC77" s="128" t="n">
        <v>0</v>
      </c>
      <c r="AD77" s="128" t="n">
        <v>0</v>
      </c>
      <c r="AE77" s="128" t="n">
        <v>0</v>
      </c>
      <c r="AF77" s="128" t="n">
        <v>0</v>
      </c>
      <c r="AG77" s="128" t="n">
        <v>0</v>
      </c>
      <c r="AH77" s="128" t="n">
        <v>0</v>
      </c>
      <c r="AI77" s="128" t="n">
        <v>0</v>
      </c>
      <c r="AJ77" s="128" t="n">
        <v>0</v>
      </c>
      <c r="AK77" s="127" t="inlineStr">
        <is>
          <t>- -</t>
        </is>
      </c>
    </row>
    <row r="78" ht="15" customHeight="1" s="183">
      <c r="A78" s="148" t="inlineStr">
        <is>
          <t>IKI000:ka_ResidualFuel</t>
        </is>
      </c>
      <c r="B78" s="126" t="inlineStr">
        <is>
          <t xml:space="preserve">   Residual Fuel Oil</t>
        </is>
      </c>
      <c r="C78" s="128" t="n">
        <v>0.001553</v>
      </c>
      <c r="D78" s="128" t="n">
        <v>0.001553</v>
      </c>
      <c r="E78" s="128" t="n">
        <v>0.001553</v>
      </c>
      <c r="F78" s="128" t="n">
        <v>0</v>
      </c>
      <c r="G78" s="128" t="n">
        <v>0</v>
      </c>
      <c r="H78" s="128" t="n">
        <v>0</v>
      </c>
      <c r="I78" s="128" t="n">
        <v>0</v>
      </c>
      <c r="J78" s="128" t="n">
        <v>0</v>
      </c>
      <c r="K78" s="128" t="n">
        <v>0</v>
      </c>
      <c r="L78" s="128" t="n">
        <v>0</v>
      </c>
      <c r="M78" s="128" t="n">
        <v>0</v>
      </c>
      <c r="N78" s="128" t="n">
        <v>0</v>
      </c>
      <c r="O78" s="128" t="n">
        <v>0</v>
      </c>
      <c r="P78" s="128" t="n">
        <v>0</v>
      </c>
      <c r="Q78" s="128" t="n">
        <v>0</v>
      </c>
      <c r="R78" s="128" t="n">
        <v>0</v>
      </c>
      <c r="S78" s="128" t="n">
        <v>0</v>
      </c>
      <c r="T78" s="128" t="n">
        <v>0</v>
      </c>
      <c r="U78" s="128" t="n">
        <v>0</v>
      </c>
      <c r="V78" s="128" t="n">
        <v>0</v>
      </c>
      <c r="W78" s="128" t="n">
        <v>0</v>
      </c>
      <c r="X78" s="128" t="n">
        <v>0</v>
      </c>
      <c r="Y78" s="128" t="n">
        <v>0</v>
      </c>
      <c r="Z78" s="128" t="n">
        <v>0</v>
      </c>
      <c r="AA78" s="128" t="n">
        <v>0</v>
      </c>
      <c r="AB78" s="128" t="n">
        <v>0</v>
      </c>
      <c r="AC78" s="128" t="n">
        <v>0</v>
      </c>
      <c r="AD78" s="128" t="n">
        <v>0</v>
      </c>
      <c r="AE78" s="128" t="n">
        <v>0</v>
      </c>
      <c r="AF78" s="128" t="n">
        <v>0</v>
      </c>
      <c r="AG78" s="128" t="n">
        <v>0</v>
      </c>
      <c r="AH78" s="128" t="n">
        <v>0</v>
      </c>
      <c r="AI78" s="128" t="n">
        <v>0</v>
      </c>
      <c r="AJ78" s="128" t="n">
        <v>0</v>
      </c>
      <c r="AK78" s="127" t="inlineStr">
        <is>
          <t>- -</t>
        </is>
      </c>
    </row>
    <row r="79" ht="15" customHeight="1" s="183">
      <c r="A79" s="148" t="inlineStr">
        <is>
          <t>IKI000:ka_PetroleumCoke</t>
        </is>
      </c>
      <c r="B79" s="126" t="inlineStr">
        <is>
          <t xml:space="preserve">   Petroleum Coke</t>
        </is>
      </c>
      <c r="C79" s="128" t="n">
        <v>0.527829</v>
      </c>
      <c r="D79" s="128" t="n">
        <v>0.527829</v>
      </c>
      <c r="E79" s="128" t="n">
        <v>0.527829</v>
      </c>
      <c r="F79" s="128" t="n">
        <v>0.381095</v>
      </c>
      <c r="G79" s="128" t="n">
        <v>0.369545</v>
      </c>
      <c r="H79" s="128" t="n">
        <v>0.357179</v>
      </c>
      <c r="I79" s="128" t="n">
        <v>0.34691</v>
      </c>
      <c r="J79" s="128" t="n">
        <v>0.33388</v>
      </c>
      <c r="K79" s="128" t="n">
        <v>0.330897</v>
      </c>
      <c r="L79" s="128" t="n">
        <v>0.321937</v>
      </c>
      <c r="M79" s="128" t="n">
        <v>0.317363</v>
      </c>
      <c r="N79" s="128" t="n">
        <v>0.320729</v>
      </c>
      <c r="O79" s="128" t="n">
        <v>0.323469</v>
      </c>
      <c r="P79" s="128" t="n">
        <v>0.322564</v>
      </c>
      <c r="Q79" s="128" t="n">
        <v>0.335111</v>
      </c>
      <c r="R79" s="128" t="n">
        <v>0.334813</v>
      </c>
      <c r="S79" s="128" t="n">
        <v>0.338017</v>
      </c>
      <c r="T79" s="128" t="n">
        <v>0.349329</v>
      </c>
      <c r="U79" s="128" t="n">
        <v>0.35113</v>
      </c>
      <c r="V79" s="128" t="n">
        <v>0.357546</v>
      </c>
      <c r="W79" s="128" t="n">
        <v>0.370162</v>
      </c>
      <c r="X79" s="128" t="n">
        <v>0.372702</v>
      </c>
      <c r="Y79" s="128" t="n">
        <v>0.376391</v>
      </c>
      <c r="Z79" s="128" t="n">
        <v>0.381973</v>
      </c>
      <c r="AA79" s="128" t="n">
        <v>0.38474</v>
      </c>
      <c r="AB79" s="128" t="n">
        <v>0.389769</v>
      </c>
      <c r="AC79" s="128" t="n">
        <v>0.395469</v>
      </c>
      <c r="AD79" s="128" t="n">
        <v>0.402205</v>
      </c>
      <c r="AE79" s="128" t="n">
        <v>0.404159</v>
      </c>
      <c r="AF79" s="128" t="n">
        <v>0.412933</v>
      </c>
      <c r="AG79" s="128" t="n">
        <v>0.418102</v>
      </c>
      <c r="AH79" s="128" t="n">
        <v>0.420512</v>
      </c>
      <c r="AI79" s="128" t="n">
        <v>0.41992</v>
      </c>
      <c r="AJ79" s="128" t="n">
        <v>0.424434</v>
      </c>
      <c r="AK79" s="127" t="n">
        <v>-0.00679</v>
      </c>
    </row>
    <row r="80" ht="15" customHeight="1" s="183">
      <c r="A80" s="148" t="inlineStr">
        <is>
          <t>IKI000:ka_StillGasAll</t>
        </is>
      </c>
      <c r="B80" s="126" t="inlineStr">
        <is>
          <t xml:space="preserve">   Still Gas</t>
        </is>
      </c>
      <c r="C80" s="128" t="n">
        <v>1.484715</v>
      </c>
      <c r="D80" s="128" t="n">
        <v>1.538817</v>
      </c>
      <c r="E80" s="128" t="n">
        <v>1.533</v>
      </c>
      <c r="F80" s="128" t="n">
        <v>1.698106</v>
      </c>
      <c r="G80" s="128" t="n">
        <v>1.650068</v>
      </c>
      <c r="H80" s="128" t="n">
        <v>1.595975</v>
      </c>
      <c r="I80" s="128" t="n">
        <v>1.572025</v>
      </c>
      <c r="J80" s="128" t="n">
        <v>1.545299</v>
      </c>
      <c r="K80" s="128" t="n">
        <v>1.534666</v>
      </c>
      <c r="L80" s="128" t="n">
        <v>1.490081</v>
      </c>
      <c r="M80" s="128" t="n">
        <v>1.477232</v>
      </c>
      <c r="N80" s="128" t="n">
        <v>1.498865</v>
      </c>
      <c r="O80" s="128" t="n">
        <v>1.467388</v>
      </c>
      <c r="P80" s="128" t="n">
        <v>1.476995</v>
      </c>
      <c r="Q80" s="128" t="n">
        <v>1.501774</v>
      </c>
      <c r="R80" s="128" t="n">
        <v>1.490578</v>
      </c>
      <c r="S80" s="128" t="n">
        <v>1.468715</v>
      </c>
      <c r="T80" s="128" t="n">
        <v>1.511593</v>
      </c>
      <c r="U80" s="128" t="n">
        <v>1.503794</v>
      </c>
      <c r="V80" s="128" t="n">
        <v>1.475289</v>
      </c>
      <c r="W80" s="128" t="n">
        <v>1.543926</v>
      </c>
      <c r="X80" s="128" t="n">
        <v>1.540497</v>
      </c>
      <c r="Y80" s="128" t="n">
        <v>1.537202</v>
      </c>
      <c r="Z80" s="128" t="n">
        <v>1.556187</v>
      </c>
      <c r="AA80" s="128" t="n">
        <v>1.564395</v>
      </c>
      <c r="AB80" s="128" t="n">
        <v>1.543642</v>
      </c>
      <c r="AC80" s="128" t="n">
        <v>1.564987</v>
      </c>
      <c r="AD80" s="128" t="n">
        <v>1.592687</v>
      </c>
      <c r="AE80" s="128" t="n">
        <v>1.614657</v>
      </c>
      <c r="AF80" s="128" t="n">
        <v>1.633663</v>
      </c>
      <c r="AG80" s="128" t="n">
        <v>1.642692</v>
      </c>
      <c r="AH80" s="128" t="n">
        <v>1.647219</v>
      </c>
      <c r="AI80" s="128" t="n">
        <v>1.635981</v>
      </c>
      <c r="AJ80" s="128" t="n">
        <v>1.641272</v>
      </c>
      <c r="AK80" s="127" t="n">
        <v>0.002016</v>
      </c>
    </row>
    <row r="81" ht="15" customHeight="1" s="183">
      <c r="A81" s="148" t="inlineStr">
        <is>
          <t>IKI000:ka_Miscellaneous</t>
        </is>
      </c>
      <c r="B81" s="126" t="inlineStr">
        <is>
          <t xml:space="preserve">   Miscellaneous Petroleum 3/</t>
        </is>
      </c>
      <c r="C81" s="128" t="n">
        <v>0.005761</v>
      </c>
      <c r="D81" s="128" t="n">
        <v>0.005761</v>
      </c>
      <c r="E81" s="128" t="n">
        <v>0.005761</v>
      </c>
      <c r="F81" s="128" t="n">
        <v>0.00574</v>
      </c>
      <c r="G81" s="128" t="n">
        <v>0.01388</v>
      </c>
      <c r="H81" s="128" t="n">
        <v>0.0201</v>
      </c>
      <c r="I81" s="128" t="n">
        <v>0.026581</v>
      </c>
      <c r="J81" s="128" t="n">
        <v>0.016602</v>
      </c>
      <c r="K81" s="128" t="n">
        <v>0.001159</v>
      </c>
      <c r="L81" s="128" t="n">
        <v>0.017525</v>
      </c>
      <c r="M81" s="128" t="n">
        <v>0.023597</v>
      </c>
      <c r="N81" s="128" t="n">
        <v>0.027686</v>
      </c>
      <c r="O81" s="128" t="n">
        <v>0.020778</v>
      </c>
      <c r="P81" s="128" t="n">
        <v>0.015488</v>
      </c>
      <c r="Q81" s="128" t="n">
        <v>0</v>
      </c>
      <c r="R81" s="128" t="n">
        <v>3.3e-05</v>
      </c>
      <c r="S81" s="128" t="n">
        <v>0</v>
      </c>
      <c r="T81" s="128" t="n">
        <v>0</v>
      </c>
      <c r="U81" s="128" t="n">
        <v>0</v>
      </c>
      <c r="V81" s="128" t="n">
        <v>0</v>
      </c>
      <c r="W81" s="128" t="n">
        <v>0</v>
      </c>
      <c r="X81" s="128" t="n">
        <v>3.2e-05</v>
      </c>
      <c r="Y81" s="128" t="n">
        <v>2e-05</v>
      </c>
      <c r="Z81" s="128" t="n">
        <v>0</v>
      </c>
      <c r="AA81" s="128" t="n">
        <v>0</v>
      </c>
      <c r="AB81" s="128" t="n">
        <v>0</v>
      </c>
      <c r="AC81" s="128" t="n">
        <v>0</v>
      </c>
      <c r="AD81" s="128" t="n">
        <v>0</v>
      </c>
      <c r="AE81" s="128" t="n">
        <v>0</v>
      </c>
      <c r="AF81" s="128" t="n">
        <v>1.1e-05</v>
      </c>
      <c r="AG81" s="128" t="n">
        <v>1.5e-05</v>
      </c>
      <c r="AH81" s="128" t="n">
        <v>2.7e-05</v>
      </c>
      <c r="AI81" s="128" t="n">
        <v>2.4e-05</v>
      </c>
      <c r="AJ81" s="128" t="n">
        <v>2e-05</v>
      </c>
      <c r="AK81" s="127" t="n">
        <v>-0.161948</v>
      </c>
    </row>
    <row r="82" ht="15" customHeight="1" s="183">
      <c r="A82" s="148" t="inlineStr">
        <is>
          <t>IKI000:ka_PetroleumSubt</t>
        </is>
      </c>
      <c r="B82" s="126" t="inlineStr">
        <is>
          <t xml:space="preserve">     Petroleum and Other Liquids Subtotal</t>
        </is>
      </c>
      <c r="C82" s="128" t="n">
        <v>2.031781</v>
      </c>
      <c r="D82" s="128" t="n">
        <v>2.085883</v>
      </c>
      <c r="E82" s="128" t="n">
        <v>2.080066</v>
      </c>
      <c r="F82" s="128" t="n">
        <v>2.084941</v>
      </c>
      <c r="G82" s="128" t="n">
        <v>2.033494</v>
      </c>
      <c r="H82" s="128" t="n">
        <v>1.973254</v>
      </c>
      <c r="I82" s="128" t="n">
        <v>1.945516</v>
      </c>
      <c r="J82" s="128" t="n">
        <v>1.89578</v>
      </c>
      <c r="K82" s="128" t="n">
        <v>1.866722</v>
      </c>
      <c r="L82" s="128" t="n">
        <v>1.829543</v>
      </c>
      <c r="M82" s="128" t="n">
        <v>1.818192</v>
      </c>
      <c r="N82" s="128" t="n">
        <v>1.84728</v>
      </c>
      <c r="O82" s="128" t="n">
        <v>1.811634</v>
      </c>
      <c r="P82" s="128" t="n">
        <v>1.815046</v>
      </c>
      <c r="Q82" s="128" t="n">
        <v>1.836885</v>
      </c>
      <c r="R82" s="128" t="n">
        <v>1.825425</v>
      </c>
      <c r="S82" s="128" t="n">
        <v>1.806732</v>
      </c>
      <c r="T82" s="128" t="n">
        <v>1.860922</v>
      </c>
      <c r="U82" s="128" t="n">
        <v>1.854923</v>
      </c>
      <c r="V82" s="128" t="n">
        <v>1.832835</v>
      </c>
      <c r="W82" s="128" t="n">
        <v>1.914088</v>
      </c>
      <c r="X82" s="128" t="n">
        <v>1.913231</v>
      </c>
      <c r="Y82" s="128" t="n">
        <v>1.913613</v>
      </c>
      <c r="Z82" s="128" t="n">
        <v>1.93816</v>
      </c>
      <c r="AA82" s="128" t="n">
        <v>1.949135</v>
      </c>
      <c r="AB82" s="128" t="n">
        <v>1.933411</v>
      </c>
      <c r="AC82" s="128" t="n">
        <v>1.960456</v>
      </c>
      <c r="AD82" s="128" t="n">
        <v>1.994891</v>
      </c>
      <c r="AE82" s="128" t="n">
        <v>2.018816</v>
      </c>
      <c r="AF82" s="128" t="n">
        <v>2.046607</v>
      </c>
      <c r="AG82" s="128" t="n">
        <v>2.06081</v>
      </c>
      <c r="AH82" s="128" t="n">
        <v>2.067758</v>
      </c>
      <c r="AI82" s="128" t="n">
        <v>2.055925</v>
      </c>
      <c r="AJ82" s="128" t="n">
        <v>2.065726</v>
      </c>
      <c r="AK82" s="127" t="n">
        <v>-0.000303</v>
      </c>
    </row>
    <row r="83" ht="15" customHeight="1" s="183">
      <c r="A83" s="148" t="inlineStr">
        <is>
          <t>IKI000:ka_NatralGasHeat</t>
        </is>
      </c>
      <c r="B83" s="126" t="inlineStr">
        <is>
          <t xml:space="preserve">   Natural Gas Heat and Power</t>
        </is>
      </c>
      <c r="C83" s="128" t="n">
        <v>1.286273</v>
      </c>
      <c r="D83" s="128" t="n">
        <v>1.121453</v>
      </c>
      <c r="E83" s="128" t="n">
        <v>1.111156</v>
      </c>
      <c r="F83" s="128" t="n">
        <v>1.224316</v>
      </c>
      <c r="G83" s="128" t="n">
        <v>1.216089</v>
      </c>
      <c r="H83" s="128" t="n">
        <v>1.238864</v>
      </c>
      <c r="I83" s="128" t="n">
        <v>1.242873</v>
      </c>
      <c r="J83" s="128" t="n">
        <v>1.239822</v>
      </c>
      <c r="K83" s="128" t="n">
        <v>1.238598</v>
      </c>
      <c r="L83" s="128" t="n">
        <v>1.240612</v>
      </c>
      <c r="M83" s="128" t="n">
        <v>1.205878</v>
      </c>
      <c r="N83" s="128" t="n">
        <v>1.207214</v>
      </c>
      <c r="O83" s="128" t="n">
        <v>1.188897</v>
      </c>
      <c r="P83" s="128" t="n">
        <v>1.192074</v>
      </c>
      <c r="Q83" s="128" t="n">
        <v>1.178767</v>
      </c>
      <c r="R83" s="128" t="n">
        <v>1.175854</v>
      </c>
      <c r="S83" s="128" t="n">
        <v>1.175804</v>
      </c>
      <c r="T83" s="128" t="n">
        <v>1.167433</v>
      </c>
      <c r="U83" s="128" t="n">
        <v>1.181132</v>
      </c>
      <c r="V83" s="128" t="n">
        <v>1.195298</v>
      </c>
      <c r="W83" s="128" t="n">
        <v>1.172836</v>
      </c>
      <c r="X83" s="128" t="n">
        <v>1.183795</v>
      </c>
      <c r="Y83" s="128" t="n">
        <v>1.179272</v>
      </c>
      <c r="Z83" s="128" t="n">
        <v>1.18563</v>
      </c>
      <c r="AA83" s="128" t="n">
        <v>1.188434</v>
      </c>
      <c r="AB83" s="128" t="n">
        <v>1.191473</v>
      </c>
      <c r="AC83" s="128" t="n">
        <v>1.200408</v>
      </c>
      <c r="AD83" s="128" t="n">
        <v>1.189474</v>
      </c>
      <c r="AE83" s="128" t="n">
        <v>1.22965</v>
      </c>
      <c r="AF83" s="128" t="n">
        <v>1.208841</v>
      </c>
      <c r="AG83" s="128" t="n">
        <v>1.21197</v>
      </c>
      <c r="AH83" s="128" t="n">
        <v>1.215779</v>
      </c>
      <c r="AI83" s="128" t="n">
        <v>1.230761</v>
      </c>
      <c r="AJ83" s="128" t="n">
        <v>1.229905</v>
      </c>
      <c r="AK83" s="127" t="n">
        <v>0.002889</v>
      </c>
    </row>
    <row r="84" ht="15" customHeight="1" s="183">
      <c r="A84" s="148" t="inlineStr">
        <is>
          <t>IKI000:ka_NaturalFeedst</t>
        </is>
      </c>
      <c r="B84" s="126" t="inlineStr">
        <is>
          <t xml:space="preserve">   Natural Gas Feedstocks</t>
        </is>
      </c>
      <c r="C84" s="128" t="n">
        <v>0.191568</v>
      </c>
      <c r="D84" s="128" t="n">
        <v>0.337501</v>
      </c>
      <c r="E84" s="128" t="n">
        <v>0.332415</v>
      </c>
      <c r="F84" s="128" t="n">
        <v>0.279319</v>
      </c>
      <c r="G84" s="128" t="n">
        <v>0.27876</v>
      </c>
      <c r="H84" s="128" t="n">
        <v>0.268458</v>
      </c>
      <c r="I84" s="128" t="n">
        <v>0.273526</v>
      </c>
      <c r="J84" s="128" t="n">
        <v>0.261437</v>
      </c>
      <c r="K84" s="128" t="n">
        <v>0.251877</v>
      </c>
      <c r="L84" s="128" t="n">
        <v>0.256933</v>
      </c>
      <c r="M84" s="128" t="n">
        <v>0.221977</v>
      </c>
      <c r="N84" s="128" t="n">
        <v>0.246506</v>
      </c>
      <c r="O84" s="128" t="n">
        <v>0.214685</v>
      </c>
      <c r="P84" s="128" t="n">
        <v>0.219755</v>
      </c>
      <c r="Q84" s="128" t="n">
        <v>0.214834</v>
      </c>
      <c r="R84" s="128" t="n">
        <v>0.211618</v>
      </c>
      <c r="S84" s="128" t="n">
        <v>0.200517</v>
      </c>
      <c r="T84" s="128" t="n">
        <v>0.226184</v>
      </c>
      <c r="U84" s="128" t="n">
        <v>0.228712</v>
      </c>
      <c r="V84" s="128" t="n">
        <v>0.218212</v>
      </c>
      <c r="W84" s="128" t="n">
        <v>0.242774</v>
      </c>
      <c r="X84" s="128" t="n">
        <v>0.24879</v>
      </c>
      <c r="Y84" s="128" t="n">
        <v>0.251817</v>
      </c>
      <c r="Z84" s="128" t="n">
        <v>0.258424</v>
      </c>
      <c r="AA84" s="128" t="n">
        <v>0.264029</v>
      </c>
      <c r="AB84" s="128" t="n">
        <v>0.245345</v>
      </c>
      <c r="AC84" s="128" t="n">
        <v>0.264592</v>
      </c>
      <c r="AD84" s="128" t="n">
        <v>0.267946</v>
      </c>
      <c r="AE84" s="128" t="n">
        <v>0.296184</v>
      </c>
      <c r="AF84" s="128" t="n">
        <v>0.29077</v>
      </c>
      <c r="AG84" s="128" t="n">
        <v>0.295586</v>
      </c>
      <c r="AH84" s="128" t="n">
        <v>0.298868</v>
      </c>
      <c r="AI84" s="128" t="n">
        <v>0.309788</v>
      </c>
      <c r="AJ84" s="128" t="n">
        <v>0.311376</v>
      </c>
      <c r="AK84" s="127" t="n">
        <v>-0.002515</v>
      </c>
    </row>
    <row r="85" ht="15" customHeight="1" s="183">
      <c r="A85" s="148" t="inlineStr">
        <is>
          <t>IKI000:ka_NatGas2LiqH&amp;P</t>
        </is>
      </c>
      <c r="B85" s="126" t="inlineStr">
        <is>
          <t xml:space="preserve">   Natural-Gas-to-Liquids Heat and Power</t>
        </is>
      </c>
      <c r="C85" s="128" t="n">
        <v>0</v>
      </c>
      <c r="D85" s="128" t="n">
        <v>0</v>
      </c>
      <c r="E85" s="128" t="n">
        <v>0</v>
      </c>
      <c r="F85" s="128" t="n">
        <v>0</v>
      </c>
      <c r="G85" s="128" t="n">
        <v>0</v>
      </c>
      <c r="H85" s="128" t="n">
        <v>0</v>
      </c>
      <c r="I85" s="128" t="n">
        <v>0</v>
      </c>
      <c r="J85" s="128" t="n">
        <v>0</v>
      </c>
      <c r="K85" s="128" t="n">
        <v>0</v>
      </c>
      <c r="L85" s="128" t="n">
        <v>0</v>
      </c>
      <c r="M85" s="128" t="n">
        <v>0</v>
      </c>
      <c r="N85" s="128" t="n">
        <v>0</v>
      </c>
      <c r="O85" s="128" t="n">
        <v>0</v>
      </c>
      <c r="P85" s="128" t="n">
        <v>0</v>
      </c>
      <c r="Q85" s="128" t="n">
        <v>0</v>
      </c>
      <c r="R85" s="128" t="n">
        <v>0</v>
      </c>
      <c r="S85" s="128" t="n">
        <v>0</v>
      </c>
      <c r="T85" s="128" t="n">
        <v>0</v>
      </c>
      <c r="U85" s="128" t="n">
        <v>0</v>
      </c>
      <c r="V85" s="128" t="n">
        <v>0</v>
      </c>
      <c r="W85" s="128" t="n">
        <v>0</v>
      </c>
      <c r="X85" s="128" t="n">
        <v>0</v>
      </c>
      <c r="Y85" s="128" t="n">
        <v>0</v>
      </c>
      <c r="Z85" s="128" t="n">
        <v>0</v>
      </c>
      <c r="AA85" s="128" t="n">
        <v>0</v>
      </c>
      <c r="AB85" s="128" t="n">
        <v>0</v>
      </c>
      <c r="AC85" s="128" t="n">
        <v>0</v>
      </c>
      <c r="AD85" s="128" t="n">
        <v>0</v>
      </c>
      <c r="AE85" s="128" t="n">
        <v>0</v>
      </c>
      <c r="AF85" s="128" t="n">
        <v>0</v>
      </c>
      <c r="AG85" s="128" t="n">
        <v>0</v>
      </c>
      <c r="AH85" s="128" t="n">
        <v>0</v>
      </c>
      <c r="AI85" s="128" t="n">
        <v>0</v>
      </c>
      <c r="AJ85" s="128" t="n">
        <v>0</v>
      </c>
      <c r="AK85" s="127" t="inlineStr">
        <is>
          <t>- -</t>
        </is>
      </c>
    </row>
    <row r="86" ht="15" customHeight="1" s="183">
      <c r="A86" s="148" t="inlineStr">
        <is>
          <t>IKI000:ka_NaturalGasSub</t>
        </is>
      </c>
      <c r="B86" s="126" t="inlineStr">
        <is>
          <t xml:space="preserve">     Natural Gas Subtotal</t>
        </is>
      </c>
      <c r="C86" s="128" t="n">
        <v>1.477841</v>
      </c>
      <c r="D86" s="128" t="n">
        <v>1.458954</v>
      </c>
      <c r="E86" s="128" t="n">
        <v>1.443571</v>
      </c>
      <c r="F86" s="128" t="n">
        <v>1.503635</v>
      </c>
      <c r="G86" s="128" t="n">
        <v>1.494849</v>
      </c>
      <c r="H86" s="128" t="n">
        <v>1.507322</v>
      </c>
      <c r="I86" s="128" t="n">
        <v>1.516399</v>
      </c>
      <c r="J86" s="128" t="n">
        <v>1.501258</v>
      </c>
      <c r="K86" s="128" t="n">
        <v>1.490475</v>
      </c>
      <c r="L86" s="128" t="n">
        <v>1.497545</v>
      </c>
      <c r="M86" s="128" t="n">
        <v>1.427854</v>
      </c>
      <c r="N86" s="128" t="n">
        <v>1.453719</v>
      </c>
      <c r="O86" s="128" t="n">
        <v>1.403582</v>
      </c>
      <c r="P86" s="128" t="n">
        <v>1.411829</v>
      </c>
      <c r="Q86" s="128" t="n">
        <v>1.393601</v>
      </c>
      <c r="R86" s="128" t="n">
        <v>1.387473</v>
      </c>
      <c r="S86" s="128" t="n">
        <v>1.37632</v>
      </c>
      <c r="T86" s="128" t="n">
        <v>1.393618</v>
      </c>
      <c r="U86" s="128" t="n">
        <v>1.409844</v>
      </c>
      <c r="V86" s="128" t="n">
        <v>1.41351</v>
      </c>
      <c r="W86" s="128" t="n">
        <v>1.41561</v>
      </c>
      <c r="X86" s="128" t="n">
        <v>1.432585</v>
      </c>
      <c r="Y86" s="128" t="n">
        <v>1.431089</v>
      </c>
      <c r="Z86" s="128" t="n">
        <v>1.444054</v>
      </c>
      <c r="AA86" s="128" t="n">
        <v>1.452463</v>
      </c>
      <c r="AB86" s="128" t="n">
        <v>1.436818</v>
      </c>
      <c r="AC86" s="128" t="n">
        <v>1.465</v>
      </c>
      <c r="AD86" s="128" t="n">
        <v>1.45742</v>
      </c>
      <c r="AE86" s="128" t="n">
        <v>1.525834</v>
      </c>
      <c r="AF86" s="128" t="n">
        <v>1.499611</v>
      </c>
      <c r="AG86" s="128" t="n">
        <v>1.507556</v>
      </c>
      <c r="AH86" s="128" t="n">
        <v>1.514647</v>
      </c>
      <c r="AI86" s="128" t="n">
        <v>1.540549</v>
      </c>
      <c r="AJ86" s="128" t="n">
        <v>1.541282</v>
      </c>
      <c r="AK86" s="127" t="n">
        <v>0.001717</v>
      </c>
    </row>
    <row r="87" ht="15" customHeight="1" s="183">
      <c r="A87" s="148" t="inlineStr">
        <is>
          <t>IKI000:ka_SteamCoal</t>
        </is>
      </c>
      <c r="B87" s="126" t="inlineStr">
        <is>
          <t xml:space="preserve">   Other Industrial Coal</t>
        </is>
      </c>
      <c r="C87" s="128" t="n">
        <v>0.024</v>
      </c>
      <c r="D87" s="128" t="n">
        <v>0.024</v>
      </c>
      <c r="E87" s="128" t="n">
        <v>0.024</v>
      </c>
      <c r="F87" s="128" t="n">
        <v>0.030971</v>
      </c>
      <c r="G87" s="128" t="n">
        <v>0.030971</v>
      </c>
      <c r="H87" s="128" t="n">
        <v>0.030971</v>
      </c>
      <c r="I87" s="128" t="n">
        <v>0.030971</v>
      </c>
      <c r="J87" s="128" t="n">
        <v>0.030971</v>
      </c>
      <c r="K87" s="128" t="n">
        <v>0.030971</v>
      </c>
      <c r="L87" s="128" t="n">
        <v>0.030971</v>
      </c>
      <c r="M87" s="128" t="n">
        <v>0.030971</v>
      </c>
      <c r="N87" s="128" t="n">
        <v>0.030971</v>
      </c>
      <c r="O87" s="128" t="n">
        <v>0.030971</v>
      </c>
      <c r="P87" s="128" t="n">
        <v>0.030971</v>
      </c>
      <c r="Q87" s="128" t="n">
        <v>0.030971</v>
      </c>
      <c r="R87" s="128" t="n">
        <v>0.030971</v>
      </c>
      <c r="S87" s="128" t="n">
        <v>0.030971</v>
      </c>
      <c r="T87" s="128" t="n">
        <v>0.030971</v>
      </c>
      <c r="U87" s="128" t="n">
        <v>0.030971</v>
      </c>
      <c r="V87" s="128" t="n">
        <v>0.030971</v>
      </c>
      <c r="W87" s="128" t="n">
        <v>0.030971</v>
      </c>
      <c r="X87" s="128" t="n">
        <v>0.030971</v>
      </c>
      <c r="Y87" s="128" t="n">
        <v>0.030971</v>
      </c>
      <c r="Z87" s="128" t="n">
        <v>0.030971</v>
      </c>
      <c r="AA87" s="128" t="n">
        <v>0.030971</v>
      </c>
      <c r="AB87" s="128" t="n">
        <v>0.030971</v>
      </c>
      <c r="AC87" s="128" t="n">
        <v>0.030971</v>
      </c>
      <c r="AD87" s="128" t="n">
        <v>0.030971</v>
      </c>
      <c r="AE87" s="128" t="n">
        <v>0.030971</v>
      </c>
      <c r="AF87" s="128" t="n">
        <v>0.030971</v>
      </c>
      <c r="AG87" s="128" t="n">
        <v>0.030971</v>
      </c>
      <c r="AH87" s="128" t="n">
        <v>0.030971</v>
      </c>
      <c r="AI87" s="128" t="n">
        <v>0.030971</v>
      </c>
      <c r="AJ87" s="128" t="n">
        <v>0.030971</v>
      </c>
      <c r="AK87" s="127" t="n">
        <v>0.008000999999999999</v>
      </c>
    </row>
    <row r="88" ht="15" customHeight="1" s="183">
      <c r="A88" s="148" t="inlineStr">
        <is>
          <t>IKI000:ka_CoaltoLiquids</t>
        </is>
      </c>
      <c r="B88" s="126" t="inlineStr">
        <is>
          <t xml:space="preserve">   Coal-to-Liquids Heat and Power</t>
        </is>
      </c>
      <c r="C88" s="128" t="n">
        <v>0</v>
      </c>
      <c r="D88" s="128" t="n">
        <v>0</v>
      </c>
      <c r="E88" s="128" t="n">
        <v>0</v>
      </c>
      <c r="F88" s="128" t="n">
        <v>0</v>
      </c>
      <c r="G88" s="128" t="n">
        <v>0</v>
      </c>
      <c r="H88" s="128" t="n">
        <v>0</v>
      </c>
      <c r="I88" s="128" t="n">
        <v>0</v>
      </c>
      <c r="J88" s="128" t="n">
        <v>0</v>
      </c>
      <c r="K88" s="128" t="n">
        <v>0</v>
      </c>
      <c r="L88" s="128" t="n">
        <v>0</v>
      </c>
      <c r="M88" s="128" t="n">
        <v>0</v>
      </c>
      <c r="N88" s="128" t="n">
        <v>0</v>
      </c>
      <c r="O88" s="128" t="n">
        <v>0</v>
      </c>
      <c r="P88" s="128" t="n">
        <v>0</v>
      </c>
      <c r="Q88" s="128" t="n">
        <v>0</v>
      </c>
      <c r="R88" s="128" t="n">
        <v>0</v>
      </c>
      <c r="S88" s="128" t="n">
        <v>0</v>
      </c>
      <c r="T88" s="128" t="n">
        <v>0</v>
      </c>
      <c r="U88" s="128" t="n">
        <v>0</v>
      </c>
      <c r="V88" s="128" t="n">
        <v>0</v>
      </c>
      <c r="W88" s="128" t="n">
        <v>0</v>
      </c>
      <c r="X88" s="128" t="n">
        <v>0</v>
      </c>
      <c r="Y88" s="128" t="n">
        <v>0</v>
      </c>
      <c r="Z88" s="128" t="n">
        <v>0</v>
      </c>
      <c r="AA88" s="128" t="n">
        <v>0</v>
      </c>
      <c r="AB88" s="128" t="n">
        <v>0</v>
      </c>
      <c r="AC88" s="128" t="n">
        <v>0</v>
      </c>
      <c r="AD88" s="128" t="n">
        <v>0</v>
      </c>
      <c r="AE88" s="128" t="n">
        <v>0</v>
      </c>
      <c r="AF88" s="128" t="n">
        <v>0</v>
      </c>
      <c r="AG88" s="128" t="n">
        <v>0</v>
      </c>
      <c r="AH88" s="128" t="n">
        <v>0</v>
      </c>
      <c r="AI88" s="128" t="n">
        <v>0</v>
      </c>
      <c r="AJ88" s="128" t="n">
        <v>0</v>
      </c>
      <c r="AK88" s="127" t="inlineStr">
        <is>
          <t>- -</t>
        </is>
      </c>
    </row>
    <row r="89" ht="15" customHeight="1" s="183">
      <c r="A89" s="148" t="inlineStr">
        <is>
          <t>IKI000:ka_CoalSubtotal</t>
        </is>
      </c>
      <c r="B89" s="126" t="inlineStr">
        <is>
          <t xml:space="preserve">     Coal Subtotal</t>
        </is>
      </c>
      <c r="C89" s="128" t="n">
        <v>0.024</v>
      </c>
      <c r="D89" s="128" t="n">
        <v>0.024</v>
      </c>
      <c r="E89" s="128" t="n">
        <v>0.024</v>
      </c>
      <c r="F89" s="128" t="n">
        <v>0.030971</v>
      </c>
      <c r="G89" s="128" t="n">
        <v>0.030971</v>
      </c>
      <c r="H89" s="128" t="n">
        <v>0.030971</v>
      </c>
      <c r="I89" s="128" t="n">
        <v>0.030971</v>
      </c>
      <c r="J89" s="128" t="n">
        <v>0.030971</v>
      </c>
      <c r="K89" s="128" t="n">
        <v>0.030971</v>
      </c>
      <c r="L89" s="128" t="n">
        <v>0.030971</v>
      </c>
      <c r="M89" s="128" t="n">
        <v>0.030971</v>
      </c>
      <c r="N89" s="128" t="n">
        <v>0.030971</v>
      </c>
      <c r="O89" s="128" t="n">
        <v>0.030971</v>
      </c>
      <c r="P89" s="128" t="n">
        <v>0.030971</v>
      </c>
      <c r="Q89" s="128" t="n">
        <v>0.030971</v>
      </c>
      <c r="R89" s="128" t="n">
        <v>0.030971</v>
      </c>
      <c r="S89" s="128" t="n">
        <v>0.030971</v>
      </c>
      <c r="T89" s="128" t="n">
        <v>0.030971</v>
      </c>
      <c r="U89" s="128" t="n">
        <v>0.030971</v>
      </c>
      <c r="V89" s="128" t="n">
        <v>0.030971</v>
      </c>
      <c r="W89" s="128" t="n">
        <v>0.030971</v>
      </c>
      <c r="X89" s="128" t="n">
        <v>0.030971</v>
      </c>
      <c r="Y89" s="128" t="n">
        <v>0.030971</v>
      </c>
      <c r="Z89" s="128" t="n">
        <v>0.030971</v>
      </c>
      <c r="AA89" s="128" t="n">
        <v>0.030971</v>
      </c>
      <c r="AB89" s="128" t="n">
        <v>0.030971</v>
      </c>
      <c r="AC89" s="128" t="n">
        <v>0.030971</v>
      </c>
      <c r="AD89" s="128" t="n">
        <v>0.030971</v>
      </c>
      <c r="AE89" s="128" t="n">
        <v>0.030971</v>
      </c>
      <c r="AF89" s="128" t="n">
        <v>0.030971</v>
      </c>
      <c r="AG89" s="128" t="n">
        <v>0.030971</v>
      </c>
      <c r="AH89" s="128" t="n">
        <v>0.030971</v>
      </c>
      <c r="AI89" s="128" t="n">
        <v>0.030971</v>
      </c>
      <c r="AJ89" s="128" t="n">
        <v>0.030971</v>
      </c>
      <c r="AK89" s="127" t="n">
        <v>0.008000999999999999</v>
      </c>
    </row>
    <row r="90" ht="15" customHeight="1" s="183">
      <c r="A90" s="148" t="inlineStr">
        <is>
          <t>IKI000:ka_BiofuelHeatCo</t>
        </is>
      </c>
      <c r="B90" s="126" t="inlineStr">
        <is>
          <t xml:space="preserve">   Biofuels Heat and Coproducts</t>
        </is>
      </c>
      <c r="C90" s="128" t="n">
        <v>0.783996</v>
      </c>
      <c r="D90" s="128" t="n">
        <v>0.7824179999999999</v>
      </c>
      <c r="E90" s="128" t="n">
        <v>0.802768</v>
      </c>
      <c r="F90" s="128" t="n">
        <v>0.837631</v>
      </c>
      <c r="G90" s="128" t="n">
        <v>0.838947</v>
      </c>
      <c r="H90" s="128" t="n">
        <v>0.840181</v>
      </c>
      <c r="I90" s="128" t="n">
        <v>0.841317</v>
      </c>
      <c r="J90" s="128" t="n">
        <v>0.844534</v>
      </c>
      <c r="K90" s="128" t="n">
        <v>0.8456050000000001</v>
      </c>
      <c r="L90" s="128" t="n">
        <v>0.845902</v>
      </c>
      <c r="M90" s="128" t="n">
        <v>0.846118</v>
      </c>
      <c r="N90" s="128" t="n">
        <v>0.85153</v>
      </c>
      <c r="O90" s="128" t="n">
        <v>0.852831</v>
      </c>
      <c r="P90" s="128" t="n">
        <v>0.855325</v>
      </c>
      <c r="Q90" s="128" t="n">
        <v>0.846386</v>
      </c>
      <c r="R90" s="128" t="n">
        <v>0.847307</v>
      </c>
      <c r="S90" s="128" t="n">
        <v>0.848446</v>
      </c>
      <c r="T90" s="128" t="n">
        <v>0.848728</v>
      </c>
      <c r="U90" s="128" t="n">
        <v>0.848774</v>
      </c>
      <c r="V90" s="128" t="n">
        <v>0.84878</v>
      </c>
      <c r="W90" s="128" t="n">
        <v>0.848772</v>
      </c>
      <c r="X90" s="128" t="n">
        <v>0.848747</v>
      </c>
      <c r="Y90" s="128" t="n">
        <v>0.848726</v>
      </c>
      <c r="Z90" s="128" t="n">
        <v>0.848698</v>
      </c>
      <c r="AA90" s="128" t="n">
        <v>0.848703</v>
      </c>
      <c r="AB90" s="128" t="n">
        <v>0.844512</v>
      </c>
      <c r="AC90" s="128" t="n">
        <v>0.840107</v>
      </c>
      <c r="AD90" s="128" t="n">
        <v>0.838936</v>
      </c>
      <c r="AE90" s="128" t="n">
        <v>0.837246</v>
      </c>
      <c r="AF90" s="128" t="n">
        <v>0.83724</v>
      </c>
      <c r="AG90" s="128" t="n">
        <v>0.8372270000000001</v>
      </c>
      <c r="AH90" s="128" t="n">
        <v>0.837216</v>
      </c>
      <c r="AI90" s="128" t="n">
        <v>0.837206</v>
      </c>
      <c r="AJ90" s="128" t="n">
        <v>0.837194</v>
      </c>
      <c r="AK90" s="127" t="n">
        <v>0.002117</v>
      </c>
    </row>
    <row r="91" ht="15" customHeight="1" s="183">
      <c r="A91" s="148" t="inlineStr">
        <is>
          <t>IKI000:ka_PurchasedElec</t>
        </is>
      </c>
      <c r="B91" s="126" t="inlineStr">
        <is>
          <t xml:space="preserve">   Purchased Electricity</t>
        </is>
      </c>
      <c r="C91" s="128" t="n">
        <v>0.202701</v>
      </c>
      <c r="D91" s="128" t="n">
        <v>0.202701</v>
      </c>
      <c r="E91" s="128" t="n">
        <v>0.202701</v>
      </c>
      <c r="F91" s="128" t="n">
        <v>0.208615</v>
      </c>
      <c r="G91" s="128" t="n">
        <v>0.204761</v>
      </c>
      <c r="H91" s="128" t="n">
        <v>0.201333</v>
      </c>
      <c r="I91" s="128" t="n">
        <v>0.197596</v>
      </c>
      <c r="J91" s="128" t="n">
        <v>0.192153</v>
      </c>
      <c r="K91" s="128" t="n">
        <v>0.188999</v>
      </c>
      <c r="L91" s="128" t="n">
        <v>0.183822</v>
      </c>
      <c r="M91" s="128" t="n">
        <v>0.179401</v>
      </c>
      <c r="N91" s="128" t="n">
        <v>0.181036</v>
      </c>
      <c r="O91" s="128" t="n">
        <v>0.17792</v>
      </c>
      <c r="P91" s="128" t="n">
        <v>0.178382</v>
      </c>
      <c r="Q91" s="128" t="n">
        <v>0.180619</v>
      </c>
      <c r="R91" s="128" t="n">
        <v>0.179868</v>
      </c>
      <c r="S91" s="128" t="n">
        <v>0.178195</v>
      </c>
      <c r="T91" s="128" t="n">
        <v>0.182566</v>
      </c>
      <c r="U91" s="128" t="n">
        <v>0.182076</v>
      </c>
      <c r="V91" s="128" t="n">
        <v>0.18193</v>
      </c>
      <c r="W91" s="128" t="n">
        <v>0.185526</v>
      </c>
      <c r="X91" s="128" t="n">
        <v>0.186071</v>
      </c>
      <c r="Y91" s="128" t="n">
        <v>0.185615</v>
      </c>
      <c r="Z91" s="128" t="n">
        <v>0.188381</v>
      </c>
      <c r="AA91" s="128" t="n">
        <v>0.189075</v>
      </c>
      <c r="AB91" s="128" t="n">
        <v>0.189086</v>
      </c>
      <c r="AC91" s="128" t="n">
        <v>0.191911</v>
      </c>
      <c r="AD91" s="128" t="n">
        <v>0.194198</v>
      </c>
      <c r="AE91" s="128" t="n">
        <v>0.197605</v>
      </c>
      <c r="AF91" s="128" t="n">
        <v>0.199145</v>
      </c>
      <c r="AG91" s="128" t="n">
        <v>0.20059</v>
      </c>
      <c r="AH91" s="128" t="n">
        <v>0.201089</v>
      </c>
      <c r="AI91" s="128" t="n">
        <v>0.201228</v>
      </c>
      <c r="AJ91" s="128" t="n">
        <v>0.201594</v>
      </c>
      <c r="AK91" s="127" t="n">
        <v>-0.000171</v>
      </c>
    </row>
    <row r="92" ht="15" customHeight="1" s="183">
      <c r="A92" s="148" t="inlineStr">
        <is>
          <t>IKI000:ka_DeliveredEner</t>
        </is>
      </c>
      <c r="B92" s="123" t="inlineStr">
        <is>
          <t xml:space="preserve">     Delivered Energy</t>
        </is>
      </c>
      <c r="C92" s="129" t="n">
        <v>4.520319</v>
      </c>
      <c r="D92" s="129" t="n">
        <v>4.553956</v>
      </c>
      <c r="E92" s="129" t="n">
        <v>4.553106</v>
      </c>
      <c r="F92" s="129" t="n">
        <v>4.665793</v>
      </c>
      <c r="G92" s="129" t="n">
        <v>4.603023</v>
      </c>
      <c r="H92" s="129" t="n">
        <v>4.553062</v>
      </c>
      <c r="I92" s="129" t="n">
        <v>4.531799</v>
      </c>
      <c r="J92" s="129" t="n">
        <v>4.464696</v>
      </c>
      <c r="K92" s="129" t="n">
        <v>4.422772</v>
      </c>
      <c r="L92" s="129" t="n">
        <v>4.387782</v>
      </c>
      <c r="M92" s="129" t="n">
        <v>4.302536</v>
      </c>
      <c r="N92" s="129" t="n">
        <v>4.364537</v>
      </c>
      <c r="O92" s="129" t="n">
        <v>4.276938</v>
      </c>
      <c r="P92" s="129" t="n">
        <v>4.291554</v>
      </c>
      <c r="Q92" s="129" t="n">
        <v>4.288463</v>
      </c>
      <c r="R92" s="129" t="n">
        <v>4.271044</v>
      </c>
      <c r="S92" s="129" t="n">
        <v>4.240664</v>
      </c>
      <c r="T92" s="129" t="n">
        <v>4.316804</v>
      </c>
      <c r="U92" s="129" t="n">
        <v>4.326589</v>
      </c>
      <c r="V92" s="129" t="n">
        <v>4.308027</v>
      </c>
      <c r="W92" s="129" t="n">
        <v>4.394967</v>
      </c>
      <c r="X92" s="129" t="n">
        <v>4.411605</v>
      </c>
      <c r="Y92" s="129" t="n">
        <v>4.410014</v>
      </c>
      <c r="Z92" s="129" t="n">
        <v>4.450264</v>
      </c>
      <c r="AA92" s="129" t="n">
        <v>4.470346</v>
      </c>
      <c r="AB92" s="129" t="n">
        <v>4.434798</v>
      </c>
      <c r="AC92" s="129" t="n">
        <v>4.488445</v>
      </c>
      <c r="AD92" s="129" t="n">
        <v>4.516417</v>
      </c>
      <c r="AE92" s="129" t="n">
        <v>4.610473</v>
      </c>
      <c r="AF92" s="129" t="n">
        <v>4.613574</v>
      </c>
      <c r="AG92" s="129" t="n">
        <v>4.637155</v>
      </c>
      <c r="AH92" s="129" t="n">
        <v>4.651681</v>
      </c>
      <c r="AI92" s="129" t="n">
        <v>4.665879</v>
      </c>
      <c r="AJ92" s="129" t="n">
        <v>4.676767</v>
      </c>
      <c r="AK92" s="125" t="n">
        <v>0.0008319999999999999</v>
      </c>
    </row>
    <row r="93" ht="15" customHeight="1" s="183">
      <c r="A93" s="148" t="inlineStr">
        <is>
          <t>IKI000:ka_ElectricityRe</t>
        </is>
      </c>
      <c r="B93" s="126" t="inlineStr">
        <is>
          <t xml:space="preserve">   Electricity Related Losses</t>
        </is>
      </c>
      <c r="C93" s="128" t="n">
        <v>0.399577</v>
      </c>
      <c r="D93" s="128" t="n">
        <v>0.3945</v>
      </c>
      <c r="E93" s="128" t="n">
        <v>0.39009</v>
      </c>
      <c r="F93" s="128" t="n">
        <v>0.396232</v>
      </c>
      <c r="G93" s="128" t="n">
        <v>0.380676</v>
      </c>
      <c r="H93" s="128" t="n">
        <v>0.367099</v>
      </c>
      <c r="I93" s="128" t="n">
        <v>0.354494</v>
      </c>
      <c r="J93" s="128" t="n">
        <v>0.341764</v>
      </c>
      <c r="K93" s="128" t="n">
        <v>0.331886</v>
      </c>
      <c r="L93" s="128" t="n">
        <v>0.319165</v>
      </c>
      <c r="M93" s="128" t="n">
        <v>0.308567</v>
      </c>
      <c r="N93" s="128" t="n">
        <v>0.308894</v>
      </c>
      <c r="O93" s="128" t="n">
        <v>0.302472</v>
      </c>
      <c r="P93" s="128" t="n">
        <v>0.301683</v>
      </c>
      <c r="Q93" s="128" t="n">
        <v>0.303419</v>
      </c>
      <c r="R93" s="128" t="n">
        <v>0.298584</v>
      </c>
      <c r="S93" s="128" t="n">
        <v>0.293915</v>
      </c>
      <c r="T93" s="128" t="n">
        <v>0.298774</v>
      </c>
      <c r="U93" s="128" t="n">
        <v>0.29652</v>
      </c>
      <c r="V93" s="128" t="n">
        <v>0.295316</v>
      </c>
      <c r="W93" s="128" t="n">
        <v>0.299535</v>
      </c>
      <c r="X93" s="128" t="n">
        <v>0.299065</v>
      </c>
      <c r="Y93" s="128" t="n">
        <v>0.297255</v>
      </c>
      <c r="Z93" s="128" t="n">
        <v>0.300448</v>
      </c>
      <c r="AA93" s="128" t="n">
        <v>0.300161</v>
      </c>
      <c r="AB93" s="128" t="n">
        <v>0.298696</v>
      </c>
      <c r="AC93" s="128" t="n">
        <v>0.301803</v>
      </c>
      <c r="AD93" s="128" t="n">
        <v>0.304106</v>
      </c>
      <c r="AE93" s="128" t="n">
        <v>0.308158</v>
      </c>
      <c r="AF93" s="128" t="n">
        <v>0.309426</v>
      </c>
      <c r="AG93" s="128" t="n">
        <v>0.310966</v>
      </c>
      <c r="AH93" s="128" t="n">
        <v>0.310782</v>
      </c>
      <c r="AI93" s="128" t="n">
        <v>0.31028</v>
      </c>
      <c r="AJ93" s="128" t="n">
        <v>0.309881</v>
      </c>
      <c r="AK93" s="127" t="n">
        <v>-0.007516</v>
      </c>
    </row>
    <row r="94" ht="15" customHeight="1" s="183">
      <c r="A94" s="148" t="inlineStr">
        <is>
          <t>IKI000:ka_Total</t>
        </is>
      </c>
      <c r="B94" s="123" t="inlineStr">
        <is>
          <t xml:space="preserve">     Total</t>
        </is>
      </c>
      <c r="C94" s="129" t="n">
        <v>4.919896</v>
      </c>
      <c r="D94" s="129" t="n">
        <v>4.948456</v>
      </c>
      <c r="E94" s="129" t="n">
        <v>4.943196</v>
      </c>
      <c r="F94" s="129" t="n">
        <v>5.062025</v>
      </c>
      <c r="G94" s="129" t="n">
        <v>4.983698</v>
      </c>
      <c r="H94" s="129" t="n">
        <v>4.920161</v>
      </c>
      <c r="I94" s="129" t="n">
        <v>4.886293</v>
      </c>
      <c r="J94" s="129" t="n">
        <v>4.80646</v>
      </c>
      <c r="K94" s="129" t="n">
        <v>4.754658</v>
      </c>
      <c r="L94" s="129" t="n">
        <v>4.706947</v>
      </c>
      <c r="M94" s="129" t="n">
        <v>4.611103</v>
      </c>
      <c r="N94" s="129" t="n">
        <v>4.673431</v>
      </c>
      <c r="O94" s="129" t="n">
        <v>4.57941</v>
      </c>
      <c r="P94" s="129" t="n">
        <v>4.593236</v>
      </c>
      <c r="Q94" s="129" t="n">
        <v>4.591883</v>
      </c>
      <c r="R94" s="129" t="n">
        <v>4.569628</v>
      </c>
      <c r="S94" s="129" t="n">
        <v>4.53458</v>
      </c>
      <c r="T94" s="129" t="n">
        <v>4.615578</v>
      </c>
      <c r="U94" s="129" t="n">
        <v>4.623108</v>
      </c>
      <c r="V94" s="129" t="n">
        <v>4.603343</v>
      </c>
      <c r="W94" s="129" t="n">
        <v>4.694501</v>
      </c>
      <c r="X94" s="129" t="n">
        <v>4.71067</v>
      </c>
      <c r="Y94" s="129" t="n">
        <v>4.707269</v>
      </c>
      <c r="Z94" s="129" t="n">
        <v>4.750712</v>
      </c>
      <c r="AA94" s="129" t="n">
        <v>4.770507</v>
      </c>
      <c r="AB94" s="129" t="n">
        <v>4.733494</v>
      </c>
      <c r="AC94" s="129" t="n">
        <v>4.790248</v>
      </c>
      <c r="AD94" s="129" t="n">
        <v>4.820522</v>
      </c>
      <c r="AE94" s="129" t="n">
        <v>4.918631</v>
      </c>
      <c r="AF94" s="129" t="n">
        <v>4.922999</v>
      </c>
      <c r="AG94" s="129" t="n">
        <v>4.948121</v>
      </c>
      <c r="AH94" s="129" t="n">
        <v>4.962463</v>
      </c>
      <c r="AI94" s="129" t="n">
        <v>4.976159</v>
      </c>
      <c r="AJ94" s="129" t="n">
        <v>4.986648</v>
      </c>
      <c r="AK94" s="125" t="n">
        <v>0.00024</v>
      </c>
    </row>
    <row r="96" ht="15" customHeight="1" s="183">
      <c r="B96" s="123" t="inlineStr">
        <is>
          <t xml:space="preserve"> Total Industrial Sector Consumption</t>
        </is>
      </c>
    </row>
    <row r="97" ht="15" customHeight="1" s="183">
      <c r="A97" s="148" t="inlineStr">
        <is>
          <t>IKI000:da_LiqPetGasHeat</t>
        </is>
      </c>
      <c r="B97" s="126" t="inlineStr">
        <is>
          <t xml:space="preserve">   Liquefied Petroleum Gas Heat and Power 2/</t>
        </is>
      </c>
      <c r="C97" s="128" t="n">
        <v>0.4494</v>
      </c>
      <c r="D97" s="128" t="n">
        <v>0.5303</v>
      </c>
      <c r="E97" s="128" t="n">
        <v>0.4541</v>
      </c>
      <c r="F97" s="128" t="n">
        <v>0.19968</v>
      </c>
      <c r="G97" s="128" t="n">
        <v>0.199612</v>
      </c>
      <c r="H97" s="128" t="n">
        <v>0.199774</v>
      </c>
      <c r="I97" s="128" t="n">
        <v>0.199943</v>
      </c>
      <c r="J97" s="128" t="n">
        <v>0.19985</v>
      </c>
      <c r="K97" s="128" t="n">
        <v>0.200594</v>
      </c>
      <c r="L97" s="128" t="n">
        <v>0.201393</v>
      </c>
      <c r="M97" s="128" t="n">
        <v>0.201958</v>
      </c>
      <c r="N97" s="128" t="n">
        <v>0.203131</v>
      </c>
      <c r="O97" s="128" t="n">
        <v>0.20412</v>
      </c>
      <c r="P97" s="128" t="n">
        <v>0.205052</v>
      </c>
      <c r="Q97" s="128" t="n">
        <v>0.206442</v>
      </c>
      <c r="R97" s="128" t="n">
        <v>0.208231</v>
      </c>
      <c r="S97" s="128" t="n">
        <v>0.209159</v>
      </c>
      <c r="T97" s="128" t="n">
        <v>0.210535</v>
      </c>
      <c r="U97" s="128" t="n">
        <v>0.212064</v>
      </c>
      <c r="V97" s="128" t="n">
        <v>0.213366</v>
      </c>
      <c r="W97" s="128" t="n">
        <v>0.215013</v>
      </c>
      <c r="X97" s="128" t="n">
        <v>0.216797</v>
      </c>
      <c r="Y97" s="128" t="n">
        <v>0.218144</v>
      </c>
      <c r="Z97" s="128" t="n">
        <v>0.219636</v>
      </c>
      <c r="AA97" s="128" t="n">
        <v>0.221191</v>
      </c>
      <c r="AB97" s="128" t="n">
        <v>0.222553</v>
      </c>
      <c r="AC97" s="128" t="n">
        <v>0.22416</v>
      </c>
      <c r="AD97" s="128" t="n">
        <v>0.226054</v>
      </c>
      <c r="AE97" s="128" t="n">
        <v>0.227992</v>
      </c>
      <c r="AF97" s="128" t="n">
        <v>0.230144</v>
      </c>
      <c r="AG97" s="128" t="n">
        <v>0.232274</v>
      </c>
      <c r="AH97" s="128" t="n">
        <v>0.234422</v>
      </c>
      <c r="AI97" s="128" t="n">
        <v>0.236372</v>
      </c>
      <c r="AJ97" s="128" t="n">
        <v>0.238413</v>
      </c>
      <c r="AK97" s="127" t="n">
        <v>-0.024673</v>
      </c>
    </row>
    <row r="98" ht="15" customHeight="1" s="183">
      <c r="A98" s="148" t="inlineStr">
        <is>
          <t>IKI000:da_LiqPetGasFeed</t>
        </is>
      </c>
      <c r="B98" s="126" t="inlineStr">
        <is>
          <t xml:space="preserve">   Liquefied Petroleum Gas and Other Feedstocks</t>
        </is>
      </c>
      <c r="C98" s="128" t="n">
        <v>2.3506</v>
      </c>
      <c r="D98" s="128" t="n">
        <v>2.5753</v>
      </c>
      <c r="E98" s="128" t="n">
        <v>2.7802</v>
      </c>
      <c r="F98" s="128" t="n">
        <v>2.9331</v>
      </c>
      <c r="G98" s="128" t="n">
        <v>3.1452</v>
      </c>
      <c r="H98" s="128" t="n">
        <v>3.239655</v>
      </c>
      <c r="I98" s="128" t="n">
        <v>3.300984</v>
      </c>
      <c r="J98" s="128" t="n">
        <v>3.374221</v>
      </c>
      <c r="K98" s="128" t="n">
        <v>3.424167</v>
      </c>
      <c r="L98" s="128" t="n">
        <v>3.458108</v>
      </c>
      <c r="M98" s="128" t="n">
        <v>3.53951</v>
      </c>
      <c r="N98" s="128" t="n">
        <v>3.584414</v>
      </c>
      <c r="O98" s="128" t="n">
        <v>3.649616</v>
      </c>
      <c r="P98" s="128" t="n">
        <v>3.676051</v>
      </c>
      <c r="Q98" s="128" t="n">
        <v>3.721457</v>
      </c>
      <c r="R98" s="128" t="n">
        <v>3.767073</v>
      </c>
      <c r="S98" s="128" t="n">
        <v>3.801009</v>
      </c>
      <c r="T98" s="128" t="n">
        <v>3.794006</v>
      </c>
      <c r="U98" s="128" t="n">
        <v>3.81877</v>
      </c>
      <c r="V98" s="128" t="n">
        <v>3.854754</v>
      </c>
      <c r="W98" s="128" t="n">
        <v>3.864208</v>
      </c>
      <c r="X98" s="128" t="n">
        <v>3.917269</v>
      </c>
      <c r="Y98" s="128" t="n">
        <v>3.943372</v>
      </c>
      <c r="Z98" s="128" t="n">
        <v>3.956741</v>
      </c>
      <c r="AA98" s="128" t="n">
        <v>3.984451</v>
      </c>
      <c r="AB98" s="128" t="n">
        <v>4.016806</v>
      </c>
      <c r="AC98" s="128" t="n">
        <v>4.009512</v>
      </c>
      <c r="AD98" s="128" t="n">
        <v>4.034332</v>
      </c>
      <c r="AE98" s="128" t="n">
        <v>4.047232</v>
      </c>
      <c r="AF98" s="128" t="n">
        <v>4.070782</v>
      </c>
      <c r="AG98" s="128" t="n">
        <v>4.093555</v>
      </c>
      <c r="AH98" s="128" t="n">
        <v>4.140796</v>
      </c>
      <c r="AI98" s="128" t="n">
        <v>4.146137</v>
      </c>
      <c r="AJ98" s="128" t="n">
        <v>4.17159</v>
      </c>
      <c r="AK98" s="127" t="n">
        <v>0.015187</v>
      </c>
    </row>
    <row r="99" ht="15" customHeight="1" s="183">
      <c r="A99" s="148" t="inlineStr">
        <is>
          <t>IKI000:da_MotorGasoline</t>
        </is>
      </c>
      <c r="B99" s="126" t="inlineStr">
        <is>
          <t xml:space="preserve">   Motor Gasoline</t>
        </is>
      </c>
      <c r="C99" s="128" t="n">
        <v>0.2617</v>
      </c>
      <c r="D99" s="128" t="n">
        <v>0.2614</v>
      </c>
      <c r="E99" s="128" t="n">
        <v>0.2616</v>
      </c>
      <c r="F99" s="128" t="n">
        <v>0.268758</v>
      </c>
      <c r="G99" s="128" t="n">
        <v>0.275035</v>
      </c>
      <c r="H99" s="128" t="n">
        <v>0.279602</v>
      </c>
      <c r="I99" s="128" t="n">
        <v>0.283412</v>
      </c>
      <c r="J99" s="128" t="n">
        <v>0.286897</v>
      </c>
      <c r="K99" s="128" t="n">
        <v>0.290193</v>
      </c>
      <c r="L99" s="128" t="n">
        <v>0.293443</v>
      </c>
      <c r="M99" s="128" t="n">
        <v>0.295381</v>
      </c>
      <c r="N99" s="128" t="n">
        <v>0.297228</v>
      </c>
      <c r="O99" s="128" t="n">
        <v>0.299031</v>
      </c>
      <c r="P99" s="128" t="n">
        <v>0.299826</v>
      </c>
      <c r="Q99" s="128" t="n">
        <v>0.301361</v>
      </c>
      <c r="R99" s="128" t="n">
        <v>0.303058</v>
      </c>
      <c r="S99" s="128" t="n">
        <v>0.304205</v>
      </c>
      <c r="T99" s="128" t="n">
        <v>0.305589</v>
      </c>
      <c r="U99" s="128" t="n">
        <v>0.306986</v>
      </c>
      <c r="V99" s="128" t="n">
        <v>0.308514</v>
      </c>
      <c r="W99" s="128" t="n">
        <v>0.3102</v>
      </c>
      <c r="X99" s="128" t="n">
        <v>0.312148</v>
      </c>
      <c r="Y99" s="128" t="n">
        <v>0.313779</v>
      </c>
      <c r="Z99" s="128" t="n">
        <v>0.315331</v>
      </c>
      <c r="AA99" s="128" t="n">
        <v>0.316798</v>
      </c>
      <c r="AB99" s="128" t="n">
        <v>0.318368</v>
      </c>
      <c r="AC99" s="128" t="n">
        <v>0.319825</v>
      </c>
      <c r="AD99" s="128" t="n">
        <v>0.321566</v>
      </c>
      <c r="AE99" s="128" t="n">
        <v>0.323349</v>
      </c>
      <c r="AF99" s="128" t="n">
        <v>0.325255</v>
      </c>
      <c r="AG99" s="128" t="n">
        <v>0.327165</v>
      </c>
      <c r="AH99" s="128" t="n">
        <v>0.329257</v>
      </c>
      <c r="AI99" s="128" t="n">
        <v>0.331093</v>
      </c>
      <c r="AJ99" s="128" t="n">
        <v>0.333039</v>
      </c>
      <c r="AK99" s="127" t="n">
        <v>0.007598</v>
      </c>
    </row>
    <row r="100" ht="15" customHeight="1" s="183">
      <c r="A100" s="148" t="inlineStr">
        <is>
          <t>IKI000:da_Distillate</t>
        </is>
      </c>
      <c r="B100" s="126" t="inlineStr">
        <is>
          <t xml:space="preserve">   Distillate Fuel Oil</t>
        </is>
      </c>
      <c r="C100" s="128" t="n">
        <v>1.165518</v>
      </c>
      <c r="D100" s="128" t="n">
        <v>1.224918</v>
      </c>
      <c r="E100" s="128" t="n">
        <v>1.233818</v>
      </c>
      <c r="F100" s="128" t="n">
        <v>1.245521</v>
      </c>
      <c r="G100" s="128" t="n">
        <v>1.249839</v>
      </c>
      <c r="H100" s="128" t="n">
        <v>1.258379</v>
      </c>
      <c r="I100" s="128" t="n">
        <v>1.262668</v>
      </c>
      <c r="J100" s="128" t="n">
        <v>1.266401</v>
      </c>
      <c r="K100" s="128" t="n">
        <v>1.270924</v>
      </c>
      <c r="L100" s="128" t="n">
        <v>1.277825</v>
      </c>
      <c r="M100" s="128" t="n">
        <v>1.282006</v>
      </c>
      <c r="N100" s="128" t="n">
        <v>1.28804</v>
      </c>
      <c r="O100" s="128" t="n">
        <v>1.293262</v>
      </c>
      <c r="P100" s="128" t="n">
        <v>1.298848</v>
      </c>
      <c r="Q100" s="128" t="n">
        <v>1.307579</v>
      </c>
      <c r="R100" s="128" t="n">
        <v>1.315586</v>
      </c>
      <c r="S100" s="128" t="n">
        <v>1.322735</v>
      </c>
      <c r="T100" s="128" t="n">
        <v>1.331527</v>
      </c>
      <c r="U100" s="128" t="n">
        <v>1.342088</v>
      </c>
      <c r="V100" s="128" t="n">
        <v>1.352257</v>
      </c>
      <c r="W100" s="128" t="n">
        <v>1.3619</v>
      </c>
      <c r="X100" s="128" t="n">
        <v>1.374197</v>
      </c>
      <c r="Y100" s="128" t="n">
        <v>1.383532</v>
      </c>
      <c r="Z100" s="128" t="n">
        <v>1.394199</v>
      </c>
      <c r="AA100" s="128" t="n">
        <v>1.40682</v>
      </c>
      <c r="AB100" s="128" t="n">
        <v>1.417697</v>
      </c>
      <c r="AC100" s="128" t="n">
        <v>1.428341</v>
      </c>
      <c r="AD100" s="128" t="n">
        <v>1.44205</v>
      </c>
      <c r="AE100" s="128" t="n">
        <v>1.455056</v>
      </c>
      <c r="AF100" s="128" t="n">
        <v>1.469325</v>
      </c>
      <c r="AG100" s="128" t="n">
        <v>1.483342</v>
      </c>
      <c r="AH100" s="128" t="n">
        <v>1.497719</v>
      </c>
      <c r="AI100" s="128" t="n">
        <v>1.508771</v>
      </c>
      <c r="AJ100" s="128" t="n">
        <v>1.521933</v>
      </c>
      <c r="AK100" s="127" t="n">
        <v>0.006808</v>
      </c>
    </row>
    <row r="101" ht="15" customHeight="1" s="183">
      <c r="A101" s="148" t="inlineStr">
        <is>
          <t>IKI000:da_ResidualFuel</t>
        </is>
      </c>
      <c r="B101" s="126" t="inlineStr">
        <is>
          <t xml:space="preserve">   Residual Fuel Oil</t>
        </is>
      </c>
      <c r="C101" s="128" t="n">
        <v>0.0556</v>
      </c>
      <c r="D101" s="128" t="n">
        <v>0.0516</v>
      </c>
      <c r="E101" s="128" t="n">
        <v>0.0542</v>
      </c>
      <c r="F101" s="128" t="n">
        <v>0.054524</v>
      </c>
      <c r="G101" s="128" t="n">
        <v>0.056185</v>
      </c>
      <c r="H101" s="128" t="n">
        <v>0.057259</v>
      </c>
      <c r="I101" s="128" t="n">
        <v>0.058069</v>
      </c>
      <c r="J101" s="128" t="n">
        <v>0.059026</v>
      </c>
      <c r="K101" s="128" t="n">
        <v>0.060484</v>
      </c>
      <c r="L101" s="128" t="n">
        <v>0.061611</v>
      </c>
      <c r="M101" s="128" t="n">
        <v>0.062171</v>
      </c>
      <c r="N101" s="128" t="n">
        <v>0.06281399999999999</v>
      </c>
      <c r="O101" s="128" t="n">
        <v>0.063417</v>
      </c>
      <c r="P101" s="128" t="n">
        <v>0.063611</v>
      </c>
      <c r="Q101" s="128" t="n">
        <v>0.063933</v>
      </c>
      <c r="R101" s="128" t="n">
        <v>0.064126</v>
      </c>
      <c r="S101" s="128" t="n">
        <v>0.064412</v>
      </c>
      <c r="T101" s="128" t="n">
        <v>0.064649</v>
      </c>
      <c r="U101" s="128" t="n">
        <v>0.06492199999999999</v>
      </c>
      <c r="V101" s="128" t="n">
        <v>0.065262</v>
      </c>
      <c r="W101" s="128" t="n">
        <v>0.06557200000000001</v>
      </c>
      <c r="X101" s="128" t="n">
        <v>0.065956</v>
      </c>
      <c r="Y101" s="128" t="n">
        <v>0.06623</v>
      </c>
      <c r="Z101" s="128" t="n">
        <v>0.066513</v>
      </c>
      <c r="AA101" s="128" t="n">
        <v>0.066736</v>
      </c>
      <c r="AB101" s="128" t="n">
        <v>0.06687899999999999</v>
      </c>
      <c r="AC101" s="128" t="n">
        <v>0.06696100000000001</v>
      </c>
      <c r="AD101" s="128" t="n">
        <v>0.06722</v>
      </c>
      <c r="AE101" s="128" t="n">
        <v>0.06743</v>
      </c>
      <c r="AF101" s="128" t="n">
        <v>0.067632</v>
      </c>
      <c r="AG101" s="128" t="n">
        <v>0.067855</v>
      </c>
      <c r="AH101" s="128" t="n">
        <v>0.068172</v>
      </c>
      <c r="AI101" s="128" t="n">
        <v>0.068368</v>
      </c>
      <c r="AJ101" s="128" t="n">
        <v>0.068714</v>
      </c>
      <c r="AK101" s="127" t="n">
        <v>0.008991000000000001</v>
      </c>
    </row>
    <row r="102" ht="15" customHeight="1" s="183">
      <c r="A102" s="148" t="inlineStr">
        <is>
          <t>IKI000:da_Petrochemical</t>
        </is>
      </c>
      <c r="B102" s="126" t="inlineStr">
        <is>
          <t xml:space="preserve">   Petrochemical Feedstocks</t>
        </is>
      </c>
      <c r="C102" s="128" t="n">
        <v>0.6991000000000001</v>
      </c>
      <c r="D102" s="128" t="n">
        <v>0.6569</v>
      </c>
      <c r="E102" s="128" t="n">
        <v>0.698</v>
      </c>
      <c r="F102" s="128" t="n">
        <v>0.7294929999999999</v>
      </c>
      <c r="G102" s="128" t="n">
        <v>0.774078</v>
      </c>
      <c r="H102" s="128" t="n">
        <v>0.819407</v>
      </c>
      <c r="I102" s="128" t="n">
        <v>0.855191</v>
      </c>
      <c r="J102" s="128" t="n">
        <v>0.897216</v>
      </c>
      <c r="K102" s="128" t="n">
        <v>0.928139</v>
      </c>
      <c r="L102" s="128" t="n">
        <v>0.950195</v>
      </c>
      <c r="M102" s="128" t="n">
        <v>0.994437</v>
      </c>
      <c r="N102" s="128" t="n">
        <v>1.022677</v>
      </c>
      <c r="O102" s="128" t="n">
        <v>1.058933</v>
      </c>
      <c r="P102" s="128" t="n">
        <v>1.076451</v>
      </c>
      <c r="Q102" s="128" t="n">
        <v>1.101565</v>
      </c>
      <c r="R102" s="128" t="n">
        <v>1.127151</v>
      </c>
      <c r="S102" s="128" t="n">
        <v>1.146841</v>
      </c>
      <c r="T102" s="128" t="n">
        <v>1.145226</v>
      </c>
      <c r="U102" s="128" t="n">
        <v>1.158484</v>
      </c>
      <c r="V102" s="128" t="n">
        <v>1.177856</v>
      </c>
      <c r="W102" s="128" t="n">
        <v>1.185007</v>
      </c>
      <c r="X102" s="128" t="n">
        <v>1.212761</v>
      </c>
      <c r="Y102" s="128" t="n">
        <v>1.228562</v>
      </c>
      <c r="Z102" s="128" t="n">
        <v>1.237091</v>
      </c>
      <c r="AA102" s="128" t="n">
        <v>1.251803</v>
      </c>
      <c r="AB102" s="128" t="n">
        <v>1.269356</v>
      </c>
      <c r="AC102" s="128" t="n">
        <v>1.267558</v>
      </c>
      <c r="AD102" s="128" t="n">
        <v>1.280744</v>
      </c>
      <c r="AE102" s="128" t="n">
        <v>1.288666</v>
      </c>
      <c r="AF102" s="128" t="n">
        <v>1.301666</v>
      </c>
      <c r="AG102" s="128" t="n">
        <v>1.314546</v>
      </c>
      <c r="AH102" s="128" t="n">
        <v>1.339622</v>
      </c>
      <c r="AI102" s="128" t="n">
        <v>1.342288</v>
      </c>
      <c r="AJ102" s="128" t="n">
        <v>1.358153</v>
      </c>
      <c r="AK102" s="127" t="n">
        <v>0.022958</v>
      </c>
    </row>
    <row r="103" ht="15" customHeight="1" s="183">
      <c r="A103" s="148" t="inlineStr">
        <is>
          <t>IKI000:da_PetroleumCoke</t>
        </is>
      </c>
      <c r="B103" s="126" t="inlineStr">
        <is>
          <t xml:space="preserve">   Petroleum Coke</t>
        </is>
      </c>
      <c r="C103" s="128" t="n">
        <v>0.6137</v>
      </c>
      <c r="D103" s="128" t="n">
        <v>0.616</v>
      </c>
      <c r="E103" s="128" t="n">
        <v>0.621</v>
      </c>
      <c r="F103" s="128" t="n">
        <v>0.469659</v>
      </c>
      <c r="G103" s="128" t="n">
        <v>0.453406</v>
      </c>
      <c r="H103" s="128" t="n">
        <v>0.437547</v>
      </c>
      <c r="I103" s="128" t="n">
        <v>0.424637</v>
      </c>
      <c r="J103" s="128" t="n">
        <v>0.409237</v>
      </c>
      <c r="K103" s="128" t="n">
        <v>0.407794</v>
      </c>
      <c r="L103" s="128" t="n">
        <v>0.398367</v>
      </c>
      <c r="M103" s="128" t="n">
        <v>0.392415</v>
      </c>
      <c r="N103" s="128" t="n">
        <v>0.396199</v>
      </c>
      <c r="O103" s="128" t="n">
        <v>0.398385</v>
      </c>
      <c r="P103" s="128" t="n">
        <v>0.397014</v>
      </c>
      <c r="Q103" s="128" t="n">
        <v>0.409103</v>
      </c>
      <c r="R103" s="128" t="n">
        <v>0.408969</v>
      </c>
      <c r="S103" s="128" t="n">
        <v>0.411923</v>
      </c>
      <c r="T103" s="128" t="n">
        <v>0.422987</v>
      </c>
      <c r="U103" s="128" t="n">
        <v>0.423518</v>
      </c>
      <c r="V103" s="128" t="n">
        <v>0.430481</v>
      </c>
      <c r="W103" s="128" t="n">
        <v>0.443952</v>
      </c>
      <c r="X103" s="128" t="n">
        <v>0.446964</v>
      </c>
      <c r="Y103" s="128" t="n">
        <v>0.450918</v>
      </c>
      <c r="Z103" s="128" t="n">
        <v>0.457026</v>
      </c>
      <c r="AA103" s="128" t="n">
        <v>0.459999</v>
      </c>
      <c r="AB103" s="128" t="n">
        <v>0.465325</v>
      </c>
      <c r="AC103" s="128" t="n">
        <v>0.47169</v>
      </c>
      <c r="AD103" s="128" t="n">
        <v>0.479333</v>
      </c>
      <c r="AE103" s="128" t="n">
        <v>0.482187</v>
      </c>
      <c r="AF103" s="128" t="n">
        <v>0.491618</v>
      </c>
      <c r="AG103" s="128" t="n">
        <v>0.49761</v>
      </c>
      <c r="AH103" s="128" t="n">
        <v>0.501135</v>
      </c>
      <c r="AI103" s="128" t="n">
        <v>0.50136</v>
      </c>
      <c r="AJ103" s="128" t="n">
        <v>0.506463</v>
      </c>
      <c r="AK103" s="127" t="n">
        <v>-0.0061</v>
      </c>
    </row>
    <row r="104" ht="15" customHeight="1" s="183">
      <c r="A104" s="148" t="inlineStr">
        <is>
          <t>IKI000:da_Asphalt</t>
        </is>
      </c>
      <c r="B104" s="126" t="inlineStr">
        <is>
          <t xml:space="preserve">   Asphalt and Road Oil</t>
        </is>
      </c>
      <c r="C104" s="128" t="n">
        <v>0.8492</v>
      </c>
      <c r="D104" s="128" t="n">
        <v>0.8521</v>
      </c>
      <c r="E104" s="128" t="n">
        <v>0.8788</v>
      </c>
      <c r="F104" s="128" t="n">
        <v>0.888602</v>
      </c>
      <c r="G104" s="128" t="n">
        <v>0.903913</v>
      </c>
      <c r="H104" s="128" t="n">
        <v>0.918407</v>
      </c>
      <c r="I104" s="128" t="n">
        <v>0.925403</v>
      </c>
      <c r="J104" s="128" t="n">
        <v>0.930401</v>
      </c>
      <c r="K104" s="128" t="n">
        <v>0.936245</v>
      </c>
      <c r="L104" s="128" t="n">
        <v>0.943275</v>
      </c>
      <c r="M104" s="128" t="n">
        <v>0.95116</v>
      </c>
      <c r="N104" s="128" t="n">
        <v>0.959082</v>
      </c>
      <c r="O104" s="128" t="n">
        <v>0.975841</v>
      </c>
      <c r="P104" s="128" t="n">
        <v>1.003624</v>
      </c>
      <c r="Q104" s="128" t="n">
        <v>1.031018</v>
      </c>
      <c r="R104" s="128" t="n">
        <v>1.053529</v>
      </c>
      <c r="S104" s="128" t="n">
        <v>1.079373</v>
      </c>
      <c r="T104" s="128" t="n">
        <v>1.105744</v>
      </c>
      <c r="U104" s="128" t="n">
        <v>1.130479</v>
      </c>
      <c r="V104" s="128" t="n">
        <v>1.15509</v>
      </c>
      <c r="W104" s="128" t="n">
        <v>1.18219</v>
      </c>
      <c r="X104" s="128" t="n">
        <v>1.207413</v>
      </c>
      <c r="Y104" s="128" t="n">
        <v>1.231676</v>
      </c>
      <c r="Z104" s="128" t="n">
        <v>1.259074</v>
      </c>
      <c r="AA104" s="128" t="n">
        <v>1.286297</v>
      </c>
      <c r="AB104" s="128" t="n">
        <v>1.314357</v>
      </c>
      <c r="AC104" s="128" t="n">
        <v>1.342856</v>
      </c>
      <c r="AD104" s="128" t="n">
        <v>1.371806</v>
      </c>
      <c r="AE104" s="128" t="n">
        <v>1.401778</v>
      </c>
      <c r="AF104" s="128" t="n">
        <v>1.432302</v>
      </c>
      <c r="AG104" s="128" t="n">
        <v>1.463848</v>
      </c>
      <c r="AH104" s="128" t="n">
        <v>1.495632</v>
      </c>
      <c r="AI104" s="128" t="n">
        <v>1.528145</v>
      </c>
      <c r="AJ104" s="128" t="n">
        <v>1.561572</v>
      </c>
      <c r="AK104" s="127" t="n">
        <v>0.01911</v>
      </c>
    </row>
    <row r="105" ht="15" customHeight="1" s="183">
      <c r="A105" s="148" t="inlineStr">
        <is>
          <t>IKI000:da_StillGas</t>
        </is>
      </c>
      <c r="B105" s="126" t="inlineStr">
        <is>
          <t xml:space="preserve">   Still Gas</t>
        </is>
      </c>
      <c r="C105" s="128" t="n">
        <v>1.484715</v>
      </c>
      <c r="D105" s="128" t="n">
        <v>1.538817</v>
      </c>
      <c r="E105" s="128" t="n">
        <v>1.533</v>
      </c>
      <c r="F105" s="128" t="n">
        <v>1.698106</v>
      </c>
      <c r="G105" s="128" t="n">
        <v>1.650068</v>
      </c>
      <c r="H105" s="128" t="n">
        <v>1.595975</v>
      </c>
      <c r="I105" s="128" t="n">
        <v>1.572025</v>
      </c>
      <c r="J105" s="128" t="n">
        <v>1.545299</v>
      </c>
      <c r="K105" s="128" t="n">
        <v>1.534666</v>
      </c>
      <c r="L105" s="128" t="n">
        <v>1.490081</v>
      </c>
      <c r="M105" s="128" t="n">
        <v>1.477232</v>
      </c>
      <c r="N105" s="128" t="n">
        <v>1.498866</v>
      </c>
      <c r="O105" s="128" t="n">
        <v>1.467388</v>
      </c>
      <c r="P105" s="128" t="n">
        <v>1.476995</v>
      </c>
      <c r="Q105" s="128" t="n">
        <v>1.501774</v>
      </c>
      <c r="R105" s="128" t="n">
        <v>1.490578</v>
      </c>
      <c r="S105" s="128" t="n">
        <v>1.468715</v>
      </c>
      <c r="T105" s="128" t="n">
        <v>1.511593</v>
      </c>
      <c r="U105" s="128" t="n">
        <v>1.503794</v>
      </c>
      <c r="V105" s="128" t="n">
        <v>1.475289</v>
      </c>
      <c r="W105" s="128" t="n">
        <v>1.543926</v>
      </c>
      <c r="X105" s="128" t="n">
        <v>1.540497</v>
      </c>
      <c r="Y105" s="128" t="n">
        <v>1.537202</v>
      </c>
      <c r="Z105" s="128" t="n">
        <v>1.556187</v>
      </c>
      <c r="AA105" s="128" t="n">
        <v>1.564395</v>
      </c>
      <c r="AB105" s="128" t="n">
        <v>1.543642</v>
      </c>
      <c r="AC105" s="128" t="n">
        <v>1.564988</v>
      </c>
      <c r="AD105" s="128" t="n">
        <v>1.592687</v>
      </c>
      <c r="AE105" s="128" t="n">
        <v>1.614657</v>
      </c>
      <c r="AF105" s="128" t="n">
        <v>1.633663</v>
      </c>
      <c r="AG105" s="128" t="n">
        <v>1.642692</v>
      </c>
      <c r="AH105" s="128" t="n">
        <v>1.647219</v>
      </c>
      <c r="AI105" s="128" t="n">
        <v>1.635981</v>
      </c>
      <c r="AJ105" s="128" t="n">
        <v>1.641272</v>
      </c>
      <c r="AK105" s="127" t="n">
        <v>0.002016</v>
      </c>
    </row>
    <row r="106" ht="15" customHeight="1" s="183">
      <c r="A106" s="148" t="inlineStr">
        <is>
          <t>IKI000:da_Miscellaneous</t>
        </is>
      </c>
      <c r="B106" s="126" t="inlineStr">
        <is>
          <t xml:space="preserve">   Miscellaneous Petroleum 3/</t>
        </is>
      </c>
      <c r="C106" s="128" t="n">
        <v>0.453561</v>
      </c>
      <c r="D106" s="128" t="n">
        <v>0.464761</v>
      </c>
      <c r="E106" s="128" t="n">
        <v>0.466561</v>
      </c>
      <c r="F106" s="128" t="n">
        <v>0.428892</v>
      </c>
      <c r="G106" s="128" t="n">
        <v>0.402944</v>
      </c>
      <c r="H106" s="128" t="n">
        <v>0.388451</v>
      </c>
      <c r="I106" s="128" t="n">
        <v>0.376824</v>
      </c>
      <c r="J106" s="128" t="n">
        <v>0.350857</v>
      </c>
      <c r="K106" s="128" t="n">
        <v>0.339532</v>
      </c>
      <c r="L106" s="128" t="n">
        <v>0.352652</v>
      </c>
      <c r="M106" s="128" t="n">
        <v>0.352466</v>
      </c>
      <c r="N106" s="128" t="n">
        <v>0.356639</v>
      </c>
      <c r="O106" s="128" t="n">
        <v>0.345368</v>
      </c>
      <c r="P106" s="128" t="n">
        <v>0.339914</v>
      </c>
      <c r="Q106" s="128" t="n">
        <v>0.322917</v>
      </c>
      <c r="R106" s="128" t="n">
        <v>0.325747</v>
      </c>
      <c r="S106" s="128" t="n">
        <v>0.327299</v>
      </c>
      <c r="T106" s="128" t="n">
        <v>0.327245</v>
      </c>
      <c r="U106" s="128" t="n">
        <v>0.327834</v>
      </c>
      <c r="V106" s="128" t="n">
        <v>0.328662</v>
      </c>
      <c r="W106" s="128" t="n">
        <v>0.329369</v>
      </c>
      <c r="X106" s="128" t="n">
        <v>0.329999</v>
      </c>
      <c r="Y106" s="128" t="n">
        <v>0.329691</v>
      </c>
      <c r="Z106" s="128" t="n">
        <v>0.330513</v>
      </c>
      <c r="AA106" s="128" t="n">
        <v>0.330181</v>
      </c>
      <c r="AB106" s="128" t="n">
        <v>0.330076</v>
      </c>
      <c r="AC106" s="128" t="n">
        <v>0.331545</v>
      </c>
      <c r="AD106" s="128" t="n">
        <v>0.334623</v>
      </c>
      <c r="AE106" s="128" t="n">
        <v>0.336789</v>
      </c>
      <c r="AF106" s="128" t="n">
        <v>0.339152</v>
      </c>
      <c r="AG106" s="128" t="n">
        <v>0.341822</v>
      </c>
      <c r="AH106" s="128" t="n">
        <v>0.346496</v>
      </c>
      <c r="AI106" s="128" t="n">
        <v>0.349974</v>
      </c>
      <c r="AJ106" s="128" t="n">
        <v>0.353912</v>
      </c>
      <c r="AK106" s="127" t="n">
        <v>-0.008479</v>
      </c>
    </row>
    <row r="107" ht="15" customHeight="1" s="183">
      <c r="A107" s="148" t="inlineStr">
        <is>
          <t>IKI000:da_PetroleumSubt</t>
        </is>
      </c>
      <c r="B107" s="126" t="inlineStr">
        <is>
          <t xml:space="preserve">     Petroleum and Other Liquids Subtotal</t>
        </is>
      </c>
      <c r="C107" s="128" t="n">
        <v>8.383095000000001</v>
      </c>
      <c r="D107" s="128" t="n">
        <v>8.772097</v>
      </c>
      <c r="E107" s="128" t="n">
        <v>8.981279000000001</v>
      </c>
      <c r="F107" s="128" t="n">
        <v>8.916334000000001</v>
      </c>
      <c r="G107" s="128" t="n">
        <v>9.110279</v>
      </c>
      <c r="H107" s="128" t="n">
        <v>9.194456000000001</v>
      </c>
      <c r="I107" s="128" t="n">
        <v>9.259155</v>
      </c>
      <c r="J107" s="128" t="n">
        <v>9.319402999999999</v>
      </c>
      <c r="K107" s="128" t="n">
        <v>9.392738</v>
      </c>
      <c r="L107" s="128" t="n">
        <v>9.42695</v>
      </c>
      <c r="M107" s="128" t="n">
        <v>9.548736</v>
      </c>
      <c r="N107" s="128" t="n">
        <v>9.669089</v>
      </c>
      <c r="O107" s="128" t="n">
        <v>9.755362999999999</v>
      </c>
      <c r="P107" s="128" t="n">
        <v>9.837384</v>
      </c>
      <c r="Q107" s="128" t="n">
        <v>9.967148</v>
      </c>
      <c r="R107" s="128" t="n">
        <v>10.064047</v>
      </c>
      <c r="S107" s="128" t="n">
        <v>10.13567</v>
      </c>
      <c r="T107" s="128" t="n">
        <v>10.219102</v>
      </c>
      <c r="U107" s="128" t="n">
        <v>10.28894</v>
      </c>
      <c r="V107" s="128" t="n">
        <v>10.36153</v>
      </c>
      <c r="W107" s="128" t="n">
        <v>10.501337</v>
      </c>
      <c r="X107" s="128" t="n">
        <v>10.624003</v>
      </c>
      <c r="Y107" s="128" t="n">
        <v>10.703107</v>
      </c>
      <c r="Z107" s="128" t="n">
        <v>10.792311</v>
      </c>
      <c r="AA107" s="128" t="n">
        <v>10.888672</v>
      </c>
      <c r="AB107" s="128" t="n">
        <v>10.965058</v>
      </c>
      <c r="AC107" s="128" t="n">
        <v>11.027434</v>
      </c>
      <c r="AD107" s="128" t="n">
        <v>11.150415</v>
      </c>
      <c r="AE107" s="128" t="n">
        <v>11.245138</v>
      </c>
      <c r="AF107" s="128" t="n">
        <v>11.361539</v>
      </c>
      <c r="AG107" s="128" t="n">
        <v>11.46471</v>
      </c>
      <c r="AH107" s="128" t="n">
        <v>11.60047</v>
      </c>
      <c r="AI107" s="128" t="n">
        <v>11.648491</v>
      </c>
      <c r="AJ107" s="128" t="n">
        <v>11.755062</v>
      </c>
      <c r="AK107" s="127" t="n">
        <v>0.009188999999999999</v>
      </c>
    </row>
    <row r="108" ht="15" customHeight="1" s="183">
      <c r="A108" s="148" t="inlineStr">
        <is>
          <t>IKI000:da_NatralGasHeat</t>
        </is>
      </c>
      <c r="B108" s="126" t="inlineStr">
        <is>
          <t xml:space="preserve">   Natural Gas Heat and Power</t>
        </is>
      </c>
      <c r="C108" s="128" t="n">
        <v>7.225733</v>
      </c>
      <c r="D108" s="128" t="n">
        <v>7.303113</v>
      </c>
      <c r="E108" s="128" t="n">
        <v>7.235895</v>
      </c>
      <c r="F108" s="128" t="n">
        <v>7.517036</v>
      </c>
      <c r="G108" s="128" t="n">
        <v>7.709015</v>
      </c>
      <c r="H108" s="128" t="n">
        <v>7.881845</v>
      </c>
      <c r="I108" s="128" t="n">
        <v>8.002585</v>
      </c>
      <c r="J108" s="128" t="n">
        <v>8.119225</v>
      </c>
      <c r="K108" s="128" t="n">
        <v>8.157552000000001</v>
      </c>
      <c r="L108" s="128" t="n">
        <v>8.223765</v>
      </c>
      <c r="M108" s="128" t="n">
        <v>8.287307</v>
      </c>
      <c r="N108" s="128" t="n">
        <v>8.348250999999999</v>
      </c>
      <c r="O108" s="128" t="n">
        <v>8.392196999999999</v>
      </c>
      <c r="P108" s="128" t="n">
        <v>8.423062</v>
      </c>
      <c r="Q108" s="128" t="n">
        <v>8.452024</v>
      </c>
      <c r="R108" s="128" t="n">
        <v>8.46219</v>
      </c>
      <c r="S108" s="128" t="n">
        <v>8.475199</v>
      </c>
      <c r="T108" s="128" t="n">
        <v>8.471105</v>
      </c>
      <c r="U108" s="128" t="n">
        <v>8.517277999999999</v>
      </c>
      <c r="V108" s="128" t="n">
        <v>8.576103</v>
      </c>
      <c r="W108" s="128" t="n">
        <v>8.587842999999999</v>
      </c>
      <c r="X108" s="128" t="n">
        <v>8.661111</v>
      </c>
      <c r="Y108" s="128" t="n">
        <v>8.704866000000001</v>
      </c>
      <c r="Z108" s="128" t="n">
        <v>8.745678</v>
      </c>
      <c r="AA108" s="128" t="n">
        <v>8.799173</v>
      </c>
      <c r="AB108" s="128" t="n">
        <v>8.853483000000001</v>
      </c>
      <c r="AC108" s="128" t="n">
        <v>8.889381</v>
      </c>
      <c r="AD108" s="128" t="n">
        <v>8.920387</v>
      </c>
      <c r="AE108" s="128" t="n">
        <v>9.006117</v>
      </c>
      <c r="AF108" s="128" t="n">
        <v>9.033127</v>
      </c>
      <c r="AG108" s="128" t="n">
        <v>9.085865999999999</v>
      </c>
      <c r="AH108" s="128" t="n">
        <v>9.142538999999999</v>
      </c>
      <c r="AI108" s="128" t="n">
        <v>9.194826000000001</v>
      </c>
      <c r="AJ108" s="128" t="n">
        <v>9.248929</v>
      </c>
      <c r="AK108" s="127" t="n">
        <v>0.007409</v>
      </c>
    </row>
    <row r="109" ht="15" customHeight="1" s="183">
      <c r="A109" s="148" t="inlineStr">
        <is>
          <t>IKI000:da_NatralGasFeed</t>
        </is>
      </c>
      <c r="B109" s="126" t="inlineStr">
        <is>
          <t xml:space="preserve">   Natural Gas Feedstocks</t>
        </is>
      </c>
      <c r="C109" s="128" t="n">
        <v>1.017568</v>
      </c>
      <c r="D109" s="128" t="n">
        <v>1.231501</v>
      </c>
      <c r="E109" s="128" t="n">
        <v>1.279415</v>
      </c>
      <c r="F109" s="128" t="n">
        <v>1.237319</v>
      </c>
      <c r="G109" s="128" t="n">
        <v>1.24476</v>
      </c>
      <c r="H109" s="128" t="n">
        <v>1.252539</v>
      </c>
      <c r="I109" s="128" t="n">
        <v>1.273135</v>
      </c>
      <c r="J109" s="128" t="n">
        <v>1.278812</v>
      </c>
      <c r="K109" s="128" t="n">
        <v>1.283287</v>
      </c>
      <c r="L109" s="128" t="n">
        <v>1.300388</v>
      </c>
      <c r="M109" s="128" t="n">
        <v>1.28249</v>
      </c>
      <c r="N109" s="128" t="n">
        <v>1.318849</v>
      </c>
      <c r="O109" s="128" t="n">
        <v>1.294467</v>
      </c>
      <c r="P109" s="128" t="n">
        <v>1.298843</v>
      </c>
      <c r="Q109" s="128" t="n">
        <v>1.298323</v>
      </c>
      <c r="R109" s="128" t="n">
        <v>1.307174</v>
      </c>
      <c r="S109" s="128" t="n">
        <v>1.296956</v>
      </c>
      <c r="T109" s="128" t="n">
        <v>1.320888</v>
      </c>
      <c r="U109" s="128" t="n">
        <v>1.325821</v>
      </c>
      <c r="V109" s="128" t="n">
        <v>1.32177</v>
      </c>
      <c r="W109" s="128" t="n">
        <v>1.349064</v>
      </c>
      <c r="X109" s="128" t="n">
        <v>1.364746</v>
      </c>
      <c r="Y109" s="128" t="n">
        <v>1.372257</v>
      </c>
      <c r="Z109" s="128" t="n">
        <v>1.380187</v>
      </c>
      <c r="AA109" s="128" t="n">
        <v>1.387596</v>
      </c>
      <c r="AB109" s="128" t="n">
        <v>1.371602</v>
      </c>
      <c r="AC109" s="128" t="n">
        <v>1.388873</v>
      </c>
      <c r="AD109" s="128" t="n">
        <v>1.395192</v>
      </c>
      <c r="AE109" s="128" t="n">
        <v>1.424585</v>
      </c>
      <c r="AF109" s="128" t="n">
        <v>1.421771</v>
      </c>
      <c r="AG109" s="128" t="n">
        <v>1.429788</v>
      </c>
      <c r="AH109" s="128" t="n">
        <v>1.440314</v>
      </c>
      <c r="AI109" s="128" t="n">
        <v>1.453122</v>
      </c>
      <c r="AJ109" s="128" t="n">
        <v>1.458803</v>
      </c>
      <c r="AK109" s="127" t="n">
        <v>0.005307</v>
      </c>
    </row>
    <row r="110" ht="15" customHeight="1" s="183">
      <c r="A110" s="148" t="inlineStr">
        <is>
          <t>IKI000:da_NatGas2LiqH&amp;P</t>
        </is>
      </c>
      <c r="B110" s="126" t="inlineStr">
        <is>
          <t xml:space="preserve">   Natural-Gas-to-Liquids Heat and Power</t>
        </is>
      </c>
      <c r="C110" s="128" t="n">
        <v>0</v>
      </c>
      <c r="D110" s="128" t="n">
        <v>0</v>
      </c>
      <c r="E110" s="128" t="n">
        <v>0</v>
      </c>
      <c r="F110" s="128" t="n">
        <v>0</v>
      </c>
      <c r="G110" s="128" t="n">
        <v>0</v>
      </c>
      <c r="H110" s="128" t="n">
        <v>0</v>
      </c>
      <c r="I110" s="128" t="n">
        <v>0</v>
      </c>
      <c r="J110" s="128" t="n">
        <v>0</v>
      </c>
      <c r="K110" s="128" t="n">
        <v>0</v>
      </c>
      <c r="L110" s="128" t="n">
        <v>0</v>
      </c>
      <c r="M110" s="128" t="n">
        <v>0</v>
      </c>
      <c r="N110" s="128" t="n">
        <v>0</v>
      </c>
      <c r="O110" s="128" t="n">
        <v>0</v>
      </c>
      <c r="P110" s="128" t="n">
        <v>0</v>
      </c>
      <c r="Q110" s="128" t="n">
        <v>0</v>
      </c>
      <c r="R110" s="128" t="n">
        <v>0</v>
      </c>
      <c r="S110" s="128" t="n">
        <v>0</v>
      </c>
      <c r="T110" s="128" t="n">
        <v>0</v>
      </c>
      <c r="U110" s="128" t="n">
        <v>0</v>
      </c>
      <c r="V110" s="128" t="n">
        <v>0</v>
      </c>
      <c r="W110" s="128" t="n">
        <v>0</v>
      </c>
      <c r="X110" s="128" t="n">
        <v>0</v>
      </c>
      <c r="Y110" s="128" t="n">
        <v>0</v>
      </c>
      <c r="Z110" s="128" t="n">
        <v>0</v>
      </c>
      <c r="AA110" s="128" t="n">
        <v>0</v>
      </c>
      <c r="AB110" s="128" t="n">
        <v>0</v>
      </c>
      <c r="AC110" s="128" t="n">
        <v>0</v>
      </c>
      <c r="AD110" s="128" t="n">
        <v>0</v>
      </c>
      <c r="AE110" s="128" t="n">
        <v>0</v>
      </c>
      <c r="AF110" s="128" t="n">
        <v>0</v>
      </c>
      <c r="AG110" s="128" t="n">
        <v>0</v>
      </c>
      <c r="AH110" s="128" t="n">
        <v>0</v>
      </c>
      <c r="AI110" s="128" t="n">
        <v>0</v>
      </c>
      <c r="AJ110" s="128" t="n">
        <v>0</v>
      </c>
      <c r="AK110" s="127" t="inlineStr">
        <is>
          <t>- -</t>
        </is>
      </c>
    </row>
    <row r="111" ht="15" customHeight="1" s="183">
      <c r="A111" s="148" t="inlineStr">
        <is>
          <t>IKI000:da_LeaseandPlant</t>
        </is>
      </c>
      <c r="B111" s="126" t="inlineStr">
        <is>
          <t xml:space="preserve">   Lease and Plant Fuel 4/</t>
        </is>
      </c>
      <c r="C111" s="128" t="n">
        <v>1.627453</v>
      </c>
      <c r="D111" s="128" t="n">
        <v>1.807004</v>
      </c>
      <c r="E111" s="128" t="n">
        <v>1.939764</v>
      </c>
      <c r="F111" s="128" t="n">
        <v>2.025343</v>
      </c>
      <c r="G111" s="128" t="n">
        <v>2.070886</v>
      </c>
      <c r="H111" s="128" t="n">
        <v>2.108904</v>
      </c>
      <c r="I111" s="128" t="n">
        <v>2.138973</v>
      </c>
      <c r="J111" s="128" t="n">
        <v>2.171863</v>
      </c>
      <c r="K111" s="128" t="n">
        <v>2.202278</v>
      </c>
      <c r="L111" s="128" t="n">
        <v>2.256082</v>
      </c>
      <c r="M111" s="128" t="n">
        <v>2.275349</v>
      </c>
      <c r="N111" s="128" t="n">
        <v>2.2911</v>
      </c>
      <c r="O111" s="128" t="n">
        <v>2.29746</v>
      </c>
      <c r="P111" s="128" t="n">
        <v>2.302087</v>
      </c>
      <c r="Q111" s="128" t="n">
        <v>2.319197</v>
      </c>
      <c r="R111" s="128" t="n">
        <v>2.33494</v>
      </c>
      <c r="S111" s="128" t="n">
        <v>2.340857</v>
      </c>
      <c r="T111" s="128" t="n">
        <v>2.356215</v>
      </c>
      <c r="U111" s="128" t="n">
        <v>2.366606</v>
      </c>
      <c r="V111" s="128" t="n">
        <v>2.387186</v>
      </c>
      <c r="W111" s="128" t="n">
        <v>2.399077</v>
      </c>
      <c r="X111" s="128" t="n">
        <v>2.419971</v>
      </c>
      <c r="Y111" s="128" t="n">
        <v>2.434262</v>
      </c>
      <c r="Z111" s="128" t="n">
        <v>2.456324</v>
      </c>
      <c r="AA111" s="128" t="n">
        <v>2.452296</v>
      </c>
      <c r="AB111" s="128" t="n">
        <v>2.454414</v>
      </c>
      <c r="AC111" s="128" t="n">
        <v>2.445959</v>
      </c>
      <c r="AD111" s="128" t="n">
        <v>2.447367</v>
      </c>
      <c r="AE111" s="128" t="n">
        <v>2.441645</v>
      </c>
      <c r="AF111" s="128" t="n">
        <v>2.438391</v>
      </c>
      <c r="AG111" s="128" t="n">
        <v>2.42948</v>
      </c>
      <c r="AH111" s="128" t="n">
        <v>2.430608</v>
      </c>
      <c r="AI111" s="128" t="n">
        <v>2.420411</v>
      </c>
      <c r="AJ111" s="128" t="n">
        <v>2.421145</v>
      </c>
      <c r="AK111" s="127" t="n">
        <v>0.009185</v>
      </c>
    </row>
    <row r="112" ht="15" customHeight="1" s="183">
      <c r="A112" s="148" t="inlineStr">
        <is>
          <t>IKI000:da_liquefactexp</t>
        </is>
      </c>
      <c r="B112" s="126" t="inlineStr">
        <is>
          <t xml:space="preserve">   Natural Gas Liquefaction for Export 5/</t>
        </is>
      </c>
      <c r="C112" s="128" t="n">
        <v>0.07337200000000001</v>
      </c>
      <c r="D112" s="128" t="n">
        <v>0.111803</v>
      </c>
      <c r="E112" s="128" t="n">
        <v>0.198681</v>
      </c>
      <c r="F112" s="128" t="n">
        <v>0.280182</v>
      </c>
      <c r="G112" s="128" t="n">
        <v>0.303608</v>
      </c>
      <c r="H112" s="128" t="n">
        <v>0.304732</v>
      </c>
      <c r="I112" s="128" t="n">
        <v>0.344783</v>
      </c>
      <c r="J112" s="128" t="n">
        <v>0.387412</v>
      </c>
      <c r="K112" s="128" t="n">
        <v>0.434916</v>
      </c>
      <c r="L112" s="128" t="n">
        <v>0.469483</v>
      </c>
      <c r="M112" s="128" t="n">
        <v>0.490223</v>
      </c>
      <c r="N112" s="128" t="n">
        <v>0.511852</v>
      </c>
      <c r="O112" s="128" t="n">
        <v>0.52479</v>
      </c>
      <c r="P112" s="128" t="n">
        <v>0.531703</v>
      </c>
      <c r="Q112" s="128" t="n">
        <v>0.531703</v>
      </c>
      <c r="R112" s="128" t="n">
        <v>0.532592</v>
      </c>
      <c r="S112" s="128" t="n">
        <v>0.531703</v>
      </c>
      <c r="T112" s="128" t="n">
        <v>0.531703</v>
      </c>
      <c r="U112" s="128" t="n">
        <v>0.531703</v>
      </c>
      <c r="V112" s="128" t="n">
        <v>0.532592</v>
      </c>
      <c r="W112" s="128" t="n">
        <v>0.531703</v>
      </c>
      <c r="X112" s="128" t="n">
        <v>0.531703</v>
      </c>
      <c r="Y112" s="128" t="n">
        <v>0.531703</v>
      </c>
      <c r="Z112" s="128" t="n">
        <v>0.532592</v>
      </c>
      <c r="AA112" s="128" t="n">
        <v>0.531703</v>
      </c>
      <c r="AB112" s="128" t="n">
        <v>0.531703</v>
      </c>
      <c r="AC112" s="128" t="n">
        <v>0.531703</v>
      </c>
      <c r="AD112" s="128" t="n">
        <v>0.532592</v>
      </c>
      <c r="AE112" s="128" t="n">
        <v>0.531703</v>
      </c>
      <c r="AF112" s="128" t="n">
        <v>0.531703</v>
      </c>
      <c r="AG112" s="128" t="n">
        <v>0.531703</v>
      </c>
      <c r="AH112" s="128" t="n">
        <v>0.532592</v>
      </c>
      <c r="AI112" s="128" t="n">
        <v>0.531703</v>
      </c>
      <c r="AJ112" s="128" t="n">
        <v>0.531703</v>
      </c>
      <c r="AK112" s="127" t="n">
        <v>0.049936</v>
      </c>
    </row>
    <row r="113" ht="15" customHeight="1" s="183">
      <c r="A113" s="148" t="inlineStr">
        <is>
          <t>IKI000:da_NaturalGasSub</t>
        </is>
      </c>
      <c r="B113" s="126" t="inlineStr">
        <is>
          <t xml:space="preserve">     Natural Gas Subtotal</t>
        </is>
      </c>
      <c r="C113" s="128" t="n">
        <v>9.944126000000001</v>
      </c>
      <c r="D113" s="128" t="n">
        <v>10.453421</v>
      </c>
      <c r="E113" s="128" t="n">
        <v>10.653755</v>
      </c>
      <c r="F113" s="128" t="n">
        <v>11.059879</v>
      </c>
      <c r="G113" s="128" t="n">
        <v>11.32827</v>
      </c>
      <c r="H113" s="128" t="n">
        <v>11.54802</v>
      </c>
      <c r="I113" s="128" t="n">
        <v>11.759477</v>
      </c>
      <c r="J113" s="128" t="n">
        <v>11.957311</v>
      </c>
      <c r="K113" s="128" t="n">
        <v>12.078033</v>
      </c>
      <c r="L113" s="128" t="n">
        <v>12.249718</v>
      </c>
      <c r="M113" s="128" t="n">
        <v>12.335369</v>
      </c>
      <c r="N113" s="128" t="n">
        <v>12.470051</v>
      </c>
      <c r="O113" s="128" t="n">
        <v>12.508914</v>
      </c>
      <c r="P113" s="128" t="n">
        <v>12.555695</v>
      </c>
      <c r="Q113" s="128" t="n">
        <v>12.601248</v>
      </c>
      <c r="R113" s="128" t="n">
        <v>12.636895</v>
      </c>
      <c r="S113" s="128" t="n">
        <v>12.644714</v>
      </c>
      <c r="T113" s="128" t="n">
        <v>12.67991</v>
      </c>
      <c r="U113" s="128" t="n">
        <v>12.741407</v>
      </c>
      <c r="V113" s="128" t="n">
        <v>12.817652</v>
      </c>
      <c r="W113" s="128" t="n">
        <v>12.867686</v>
      </c>
      <c r="X113" s="128" t="n">
        <v>12.97753</v>
      </c>
      <c r="Y113" s="128" t="n">
        <v>13.043089</v>
      </c>
      <c r="Z113" s="128" t="n">
        <v>13.11478</v>
      </c>
      <c r="AA113" s="128" t="n">
        <v>13.170768</v>
      </c>
      <c r="AB113" s="128" t="n">
        <v>13.211203</v>
      </c>
      <c r="AC113" s="128" t="n">
        <v>13.255916</v>
      </c>
      <c r="AD113" s="128" t="n">
        <v>13.295538</v>
      </c>
      <c r="AE113" s="128" t="n">
        <v>13.40405</v>
      </c>
      <c r="AF113" s="128" t="n">
        <v>13.424993</v>
      </c>
      <c r="AG113" s="128" t="n">
        <v>13.476837</v>
      </c>
      <c r="AH113" s="128" t="n">
        <v>13.546053</v>
      </c>
      <c r="AI113" s="128" t="n">
        <v>13.60006</v>
      </c>
      <c r="AJ113" s="128" t="n">
        <v>13.66058</v>
      </c>
      <c r="AK113" s="127" t="n">
        <v>0.008397</v>
      </c>
    </row>
    <row r="114" ht="15" customHeight="1" s="183">
      <c r="A114" s="148" t="inlineStr">
        <is>
          <t>IKI000:da_Metallurgical</t>
        </is>
      </c>
      <c r="B114" s="126" t="inlineStr">
        <is>
          <t xml:space="preserve">   Metallurgical Coal and Coke 6/</t>
        </is>
      </c>
      <c r="C114" s="128" t="n">
        <v>0.4744</v>
      </c>
      <c r="D114" s="128" t="n">
        <v>0.5341</v>
      </c>
      <c r="E114" s="128" t="n">
        <v>0.5617</v>
      </c>
      <c r="F114" s="128" t="n">
        <v>0.512433</v>
      </c>
      <c r="G114" s="128" t="n">
        <v>0.480304</v>
      </c>
      <c r="H114" s="128" t="n">
        <v>0.46879</v>
      </c>
      <c r="I114" s="128" t="n">
        <v>0.459624</v>
      </c>
      <c r="J114" s="128" t="n">
        <v>0.459634</v>
      </c>
      <c r="K114" s="128" t="n">
        <v>0.462601</v>
      </c>
      <c r="L114" s="128" t="n">
        <v>0.464885</v>
      </c>
      <c r="M114" s="128" t="n">
        <v>0.463907</v>
      </c>
      <c r="N114" s="128" t="n">
        <v>0.467338</v>
      </c>
      <c r="O114" s="128" t="n">
        <v>0.466651</v>
      </c>
      <c r="P114" s="128" t="n">
        <v>0.47016</v>
      </c>
      <c r="Q114" s="128" t="n">
        <v>0.473194</v>
      </c>
      <c r="R114" s="128" t="n">
        <v>0.475528</v>
      </c>
      <c r="S114" s="128" t="n">
        <v>0.478423</v>
      </c>
      <c r="T114" s="128" t="n">
        <v>0.482115</v>
      </c>
      <c r="U114" s="128" t="n">
        <v>0.483202</v>
      </c>
      <c r="V114" s="128" t="n">
        <v>0.484066</v>
      </c>
      <c r="W114" s="128" t="n">
        <v>0.488294</v>
      </c>
      <c r="X114" s="128" t="n">
        <v>0.489538</v>
      </c>
      <c r="Y114" s="128" t="n">
        <v>0.488469</v>
      </c>
      <c r="Z114" s="128" t="n">
        <v>0.485007</v>
      </c>
      <c r="AA114" s="128" t="n">
        <v>0.483895</v>
      </c>
      <c r="AB114" s="128" t="n">
        <v>0.480173</v>
      </c>
      <c r="AC114" s="128" t="n">
        <v>0.478016</v>
      </c>
      <c r="AD114" s="128" t="n">
        <v>0.474855</v>
      </c>
      <c r="AE114" s="128" t="n">
        <v>0.474706</v>
      </c>
      <c r="AF114" s="128" t="n">
        <v>0.470832</v>
      </c>
      <c r="AG114" s="128" t="n">
        <v>0.469458</v>
      </c>
      <c r="AH114" s="128" t="n">
        <v>0.466791</v>
      </c>
      <c r="AI114" s="128" t="n">
        <v>0.46476</v>
      </c>
      <c r="AJ114" s="128" t="n">
        <v>0.461997</v>
      </c>
      <c r="AK114" s="127" t="n">
        <v>-0.004522</v>
      </c>
    </row>
    <row r="115" ht="15" customHeight="1" s="183">
      <c r="A115" s="148" t="inlineStr">
        <is>
          <t>IKI000:da_SteamCoal</t>
        </is>
      </c>
      <c r="B115" s="126" t="inlineStr">
        <is>
          <t xml:space="preserve">   Other Industrial Coal</t>
        </is>
      </c>
      <c r="C115" s="128" t="n">
        <v>0.641532</v>
      </c>
      <c r="D115" s="128" t="n">
        <v>0.5856170000000001</v>
      </c>
      <c r="E115" s="128" t="n">
        <v>0.572294</v>
      </c>
      <c r="F115" s="128" t="n">
        <v>0.594679</v>
      </c>
      <c r="G115" s="128" t="n">
        <v>0.6097050000000001</v>
      </c>
      <c r="H115" s="128" t="n">
        <v>0.620718</v>
      </c>
      <c r="I115" s="128" t="n">
        <v>0.628759</v>
      </c>
      <c r="J115" s="128" t="n">
        <v>0.636062</v>
      </c>
      <c r="K115" s="128" t="n">
        <v>0.640378</v>
      </c>
      <c r="L115" s="128" t="n">
        <v>0.639438</v>
      </c>
      <c r="M115" s="128" t="n">
        <v>0.636471</v>
      </c>
      <c r="N115" s="128" t="n">
        <v>0.6344689999999999</v>
      </c>
      <c r="O115" s="128" t="n">
        <v>0.630803</v>
      </c>
      <c r="P115" s="128" t="n">
        <v>0.622976</v>
      </c>
      <c r="Q115" s="128" t="n">
        <v>0.615839</v>
      </c>
      <c r="R115" s="128" t="n">
        <v>0.607959</v>
      </c>
      <c r="S115" s="128" t="n">
        <v>0.600618</v>
      </c>
      <c r="T115" s="128" t="n">
        <v>0.594334</v>
      </c>
      <c r="U115" s="128" t="n">
        <v>0.586956</v>
      </c>
      <c r="V115" s="128" t="n">
        <v>0.584997</v>
      </c>
      <c r="W115" s="128" t="n">
        <v>0.583943</v>
      </c>
      <c r="X115" s="128" t="n">
        <v>0.582576</v>
      </c>
      <c r="Y115" s="128" t="n">
        <v>0.580296</v>
      </c>
      <c r="Z115" s="128" t="n">
        <v>0.578377</v>
      </c>
      <c r="AA115" s="128" t="n">
        <v>0.5773509999999999</v>
      </c>
      <c r="AB115" s="128" t="n">
        <v>0.575481</v>
      </c>
      <c r="AC115" s="128" t="n">
        <v>0.574177</v>
      </c>
      <c r="AD115" s="128" t="n">
        <v>0.5732969999999999</v>
      </c>
      <c r="AE115" s="128" t="n">
        <v>0.573132</v>
      </c>
      <c r="AF115" s="128" t="n">
        <v>0.572161</v>
      </c>
      <c r="AG115" s="128" t="n">
        <v>0.572013</v>
      </c>
      <c r="AH115" s="128" t="n">
        <v>0.572016</v>
      </c>
      <c r="AI115" s="128" t="n">
        <v>0.5718529999999999</v>
      </c>
      <c r="AJ115" s="128" t="n">
        <v>0.5721889999999999</v>
      </c>
      <c r="AK115" s="127" t="n">
        <v>-0.000725</v>
      </c>
    </row>
    <row r="116" ht="15" customHeight="1" s="183">
      <c r="A116" s="148" t="inlineStr">
        <is>
          <t>IKI000:da_CoaltoLiquids</t>
        </is>
      </c>
      <c r="B116" s="126" t="inlineStr">
        <is>
          <t xml:space="preserve">   Coal-to-Liquids Heat and Power</t>
        </is>
      </c>
      <c r="C116" s="128" t="n">
        <v>0</v>
      </c>
      <c r="D116" s="128" t="n">
        <v>0</v>
      </c>
      <c r="E116" s="128" t="n">
        <v>0</v>
      </c>
      <c r="F116" s="128" t="n">
        <v>0</v>
      </c>
      <c r="G116" s="128" t="n">
        <v>0</v>
      </c>
      <c r="H116" s="128" t="n">
        <v>0</v>
      </c>
      <c r="I116" s="128" t="n">
        <v>0</v>
      </c>
      <c r="J116" s="128" t="n">
        <v>0</v>
      </c>
      <c r="K116" s="128" t="n">
        <v>0</v>
      </c>
      <c r="L116" s="128" t="n">
        <v>0</v>
      </c>
      <c r="M116" s="128" t="n">
        <v>0</v>
      </c>
      <c r="N116" s="128" t="n">
        <v>0</v>
      </c>
      <c r="O116" s="128" t="n">
        <v>0</v>
      </c>
      <c r="P116" s="128" t="n">
        <v>0</v>
      </c>
      <c r="Q116" s="128" t="n">
        <v>0</v>
      </c>
      <c r="R116" s="128" t="n">
        <v>0</v>
      </c>
      <c r="S116" s="128" t="n">
        <v>0</v>
      </c>
      <c r="T116" s="128" t="n">
        <v>0</v>
      </c>
      <c r="U116" s="128" t="n">
        <v>0</v>
      </c>
      <c r="V116" s="128" t="n">
        <v>0</v>
      </c>
      <c r="W116" s="128" t="n">
        <v>0</v>
      </c>
      <c r="X116" s="128" t="n">
        <v>0</v>
      </c>
      <c r="Y116" s="128" t="n">
        <v>0</v>
      </c>
      <c r="Z116" s="128" t="n">
        <v>0</v>
      </c>
      <c r="AA116" s="128" t="n">
        <v>0</v>
      </c>
      <c r="AB116" s="128" t="n">
        <v>0</v>
      </c>
      <c r="AC116" s="128" t="n">
        <v>0</v>
      </c>
      <c r="AD116" s="128" t="n">
        <v>0</v>
      </c>
      <c r="AE116" s="128" t="n">
        <v>0</v>
      </c>
      <c r="AF116" s="128" t="n">
        <v>0</v>
      </c>
      <c r="AG116" s="128" t="n">
        <v>0</v>
      </c>
      <c r="AH116" s="128" t="n">
        <v>0</v>
      </c>
      <c r="AI116" s="128" t="n">
        <v>0</v>
      </c>
      <c r="AJ116" s="128" t="n">
        <v>0</v>
      </c>
      <c r="AK116" s="127" t="inlineStr">
        <is>
          <t>- -</t>
        </is>
      </c>
    </row>
    <row r="117" ht="15" customHeight="1" s="183">
      <c r="A117" s="148" t="inlineStr">
        <is>
          <t>IKI000:da_CoalSubtotal</t>
        </is>
      </c>
      <c r="B117" s="126" t="inlineStr">
        <is>
          <t xml:space="preserve">     Coal Subtotal</t>
        </is>
      </c>
      <c r="C117" s="128" t="n">
        <v>1.115932</v>
      </c>
      <c r="D117" s="128" t="n">
        <v>1.119717</v>
      </c>
      <c r="E117" s="128" t="n">
        <v>1.133994</v>
      </c>
      <c r="F117" s="128" t="n">
        <v>1.107113</v>
      </c>
      <c r="G117" s="128" t="n">
        <v>1.090009</v>
      </c>
      <c r="H117" s="128" t="n">
        <v>1.089508</v>
      </c>
      <c r="I117" s="128" t="n">
        <v>1.088383</v>
      </c>
      <c r="J117" s="128" t="n">
        <v>1.095696</v>
      </c>
      <c r="K117" s="128" t="n">
        <v>1.10298</v>
      </c>
      <c r="L117" s="128" t="n">
        <v>1.104324</v>
      </c>
      <c r="M117" s="128" t="n">
        <v>1.100378</v>
      </c>
      <c r="N117" s="128" t="n">
        <v>1.101807</v>
      </c>
      <c r="O117" s="128" t="n">
        <v>1.097453</v>
      </c>
      <c r="P117" s="128" t="n">
        <v>1.093136</v>
      </c>
      <c r="Q117" s="128" t="n">
        <v>1.089033</v>
      </c>
      <c r="R117" s="128" t="n">
        <v>1.083488</v>
      </c>
      <c r="S117" s="128" t="n">
        <v>1.079041</v>
      </c>
      <c r="T117" s="128" t="n">
        <v>1.076449</v>
      </c>
      <c r="U117" s="128" t="n">
        <v>1.070158</v>
      </c>
      <c r="V117" s="128" t="n">
        <v>1.069064</v>
      </c>
      <c r="W117" s="128" t="n">
        <v>1.072237</v>
      </c>
      <c r="X117" s="128" t="n">
        <v>1.072114</v>
      </c>
      <c r="Y117" s="128" t="n">
        <v>1.068764</v>
      </c>
      <c r="Z117" s="128" t="n">
        <v>1.063385</v>
      </c>
      <c r="AA117" s="128" t="n">
        <v>1.061246</v>
      </c>
      <c r="AB117" s="128" t="n">
        <v>1.055653</v>
      </c>
      <c r="AC117" s="128" t="n">
        <v>1.052193</v>
      </c>
      <c r="AD117" s="128" t="n">
        <v>1.048152</v>
      </c>
      <c r="AE117" s="128" t="n">
        <v>1.047838</v>
      </c>
      <c r="AF117" s="128" t="n">
        <v>1.042993</v>
      </c>
      <c r="AG117" s="128" t="n">
        <v>1.041471</v>
      </c>
      <c r="AH117" s="128" t="n">
        <v>1.038807</v>
      </c>
      <c r="AI117" s="128" t="n">
        <v>1.036613</v>
      </c>
      <c r="AJ117" s="128" t="n">
        <v>1.034186</v>
      </c>
      <c r="AK117" s="127" t="n">
        <v>-0.00248</v>
      </c>
    </row>
    <row r="118" ht="15" customHeight="1" s="183">
      <c r="A118" s="148" t="inlineStr">
        <is>
          <t>IKI000:da_BiofuelHeatCo</t>
        </is>
      </c>
      <c r="B118" s="126" t="inlineStr">
        <is>
          <t xml:space="preserve">   Biofuels Heat and Coproducts</t>
        </is>
      </c>
      <c r="C118" s="128" t="n">
        <v>0.783996</v>
      </c>
      <c r="D118" s="128" t="n">
        <v>0.7824179999999999</v>
      </c>
      <c r="E118" s="128" t="n">
        <v>0.802768</v>
      </c>
      <c r="F118" s="128" t="n">
        <v>0.837631</v>
      </c>
      <c r="G118" s="128" t="n">
        <v>0.838947</v>
      </c>
      <c r="H118" s="128" t="n">
        <v>0.840181</v>
      </c>
      <c r="I118" s="128" t="n">
        <v>0.841317</v>
      </c>
      <c r="J118" s="128" t="n">
        <v>0.844534</v>
      </c>
      <c r="K118" s="128" t="n">
        <v>0.8456050000000001</v>
      </c>
      <c r="L118" s="128" t="n">
        <v>0.845902</v>
      </c>
      <c r="M118" s="128" t="n">
        <v>0.846118</v>
      </c>
      <c r="N118" s="128" t="n">
        <v>0.85153</v>
      </c>
      <c r="O118" s="128" t="n">
        <v>0.852831</v>
      </c>
      <c r="P118" s="128" t="n">
        <v>0.855325</v>
      </c>
      <c r="Q118" s="128" t="n">
        <v>0.846386</v>
      </c>
      <c r="R118" s="128" t="n">
        <v>0.847307</v>
      </c>
      <c r="S118" s="128" t="n">
        <v>0.848446</v>
      </c>
      <c r="T118" s="128" t="n">
        <v>0.848728</v>
      </c>
      <c r="U118" s="128" t="n">
        <v>0.848774</v>
      </c>
      <c r="V118" s="128" t="n">
        <v>0.84878</v>
      </c>
      <c r="W118" s="128" t="n">
        <v>0.848772</v>
      </c>
      <c r="X118" s="128" t="n">
        <v>0.848747</v>
      </c>
      <c r="Y118" s="128" t="n">
        <v>0.848726</v>
      </c>
      <c r="Z118" s="128" t="n">
        <v>0.848698</v>
      </c>
      <c r="AA118" s="128" t="n">
        <v>0.848703</v>
      </c>
      <c r="AB118" s="128" t="n">
        <v>0.844512</v>
      </c>
      <c r="AC118" s="128" t="n">
        <v>0.840107</v>
      </c>
      <c r="AD118" s="128" t="n">
        <v>0.838936</v>
      </c>
      <c r="AE118" s="128" t="n">
        <v>0.837246</v>
      </c>
      <c r="AF118" s="128" t="n">
        <v>0.83724</v>
      </c>
      <c r="AG118" s="128" t="n">
        <v>0.8372270000000001</v>
      </c>
      <c r="AH118" s="128" t="n">
        <v>0.837216</v>
      </c>
      <c r="AI118" s="128" t="n">
        <v>0.837206</v>
      </c>
      <c r="AJ118" s="128" t="n">
        <v>0.837194</v>
      </c>
      <c r="AK118" s="127" t="n">
        <v>0.002117</v>
      </c>
    </row>
    <row r="119" ht="15" customHeight="1" s="183">
      <c r="A119" s="148" t="inlineStr">
        <is>
          <t>IKI000:da_Renewables</t>
        </is>
      </c>
      <c r="B119" s="126" t="inlineStr">
        <is>
          <t xml:space="preserve">   Renewables 7/</t>
        </is>
      </c>
      <c r="C119" s="128" t="n">
        <v>1.645724</v>
      </c>
      <c r="D119" s="128" t="n">
        <v>1.637207</v>
      </c>
      <c r="E119" s="128" t="n">
        <v>1.578807</v>
      </c>
      <c r="F119" s="128" t="n">
        <v>1.61489</v>
      </c>
      <c r="G119" s="128" t="n">
        <v>1.652601</v>
      </c>
      <c r="H119" s="128" t="n">
        <v>1.683052</v>
      </c>
      <c r="I119" s="128" t="n">
        <v>1.71531</v>
      </c>
      <c r="J119" s="128" t="n">
        <v>1.74841</v>
      </c>
      <c r="K119" s="128" t="n">
        <v>1.784182</v>
      </c>
      <c r="L119" s="128" t="n">
        <v>1.813093</v>
      </c>
      <c r="M119" s="128" t="n">
        <v>1.831964</v>
      </c>
      <c r="N119" s="128" t="n">
        <v>1.855602</v>
      </c>
      <c r="O119" s="128" t="n">
        <v>1.878374</v>
      </c>
      <c r="P119" s="128" t="n">
        <v>1.895102</v>
      </c>
      <c r="Q119" s="128" t="n">
        <v>1.919155</v>
      </c>
      <c r="R119" s="128" t="n">
        <v>1.942777</v>
      </c>
      <c r="S119" s="128" t="n">
        <v>1.969995</v>
      </c>
      <c r="T119" s="128" t="n">
        <v>2.005074</v>
      </c>
      <c r="U119" s="128" t="n">
        <v>2.039232</v>
      </c>
      <c r="V119" s="128" t="n">
        <v>2.0755</v>
      </c>
      <c r="W119" s="128" t="n">
        <v>2.112106</v>
      </c>
      <c r="X119" s="128" t="n">
        <v>2.14771</v>
      </c>
      <c r="Y119" s="128" t="n">
        <v>2.176369</v>
      </c>
      <c r="Z119" s="128" t="n">
        <v>2.206454</v>
      </c>
      <c r="AA119" s="128" t="n">
        <v>2.238407</v>
      </c>
      <c r="AB119" s="128" t="n">
        <v>2.266763</v>
      </c>
      <c r="AC119" s="128" t="n">
        <v>2.29358</v>
      </c>
      <c r="AD119" s="128" t="n">
        <v>2.326085</v>
      </c>
      <c r="AE119" s="128" t="n">
        <v>2.360312</v>
      </c>
      <c r="AF119" s="128" t="n">
        <v>2.395265</v>
      </c>
      <c r="AG119" s="128" t="n">
        <v>2.430429</v>
      </c>
      <c r="AH119" s="128" t="n">
        <v>2.463975</v>
      </c>
      <c r="AI119" s="128" t="n">
        <v>2.494406</v>
      </c>
      <c r="AJ119" s="128" t="n">
        <v>2.525499</v>
      </c>
      <c r="AK119" s="127" t="n">
        <v>0.013637</v>
      </c>
    </row>
    <row r="120" ht="15" customHeight="1" s="183">
      <c r="A120" s="148" t="inlineStr">
        <is>
          <t>IKI000:da_PurchasedElec</t>
        </is>
      </c>
      <c r="B120" s="126" t="inlineStr">
        <is>
          <t xml:space="preserve">   Purchased Electricity</t>
        </is>
      </c>
      <c r="C120" s="128" t="n">
        <v>3.2293</v>
      </c>
      <c r="D120" s="128" t="n">
        <v>3.2381</v>
      </c>
      <c r="E120" s="128" t="n">
        <v>3.2694</v>
      </c>
      <c r="F120" s="128" t="n">
        <v>3.371729</v>
      </c>
      <c r="G120" s="128" t="n">
        <v>3.456704</v>
      </c>
      <c r="H120" s="128" t="n">
        <v>3.516339</v>
      </c>
      <c r="I120" s="128" t="n">
        <v>3.568157</v>
      </c>
      <c r="J120" s="128" t="n">
        <v>3.620972</v>
      </c>
      <c r="K120" s="128" t="n">
        <v>3.674075</v>
      </c>
      <c r="L120" s="128" t="n">
        <v>3.713674</v>
      </c>
      <c r="M120" s="128" t="n">
        <v>3.751836</v>
      </c>
      <c r="N120" s="128" t="n">
        <v>3.796171</v>
      </c>
      <c r="O120" s="128" t="n">
        <v>3.831231</v>
      </c>
      <c r="P120" s="128" t="n">
        <v>3.84587</v>
      </c>
      <c r="Q120" s="128" t="n">
        <v>3.869901</v>
      </c>
      <c r="R120" s="128" t="n">
        <v>3.88654</v>
      </c>
      <c r="S120" s="128" t="n">
        <v>3.902311</v>
      </c>
      <c r="T120" s="128" t="n">
        <v>3.921833</v>
      </c>
      <c r="U120" s="128" t="n">
        <v>3.943765</v>
      </c>
      <c r="V120" s="128" t="n">
        <v>3.968354</v>
      </c>
      <c r="W120" s="128" t="n">
        <v>3.994725</v>
      </c>
      <c r="X120" s="128" t="n">
        <v>4.024563</v>
      </c>
      <c r="Y120" s="128" t="n">
        <v>4.046257</v>
      </c>
      <c r="Z120" s="128" t="n">
        <v>4.068993</v>
      </c>
      <c r="AA120" s="128" t="n">
        <v>4.088134</v>
      </c>
      <c r="AB120" s="128" t="n">
        <v>4.108581</v>
      </c>
      <c r="AC120" s="128" t="n">
        <v>4.125959</v>
      </c>
      <c r="AD120" s="128" t="n">
        <v>4.150224</v>
      </c>
      <c r="AE120" s="128" t="n">
        <v>4.177382</v>
      </c>
      <c r="AF120" s="128" t="n">
        <v>4.207489</v>
      </c>
      <c r="AG120" s="128" t="n">
        <v>4.233245</v>
      </c>
      <c r="AH120" s="128" t="n">
        <v>4.26088</v>
      </c>
      <c r="AI120" s="128" t="n">
        <v>4.281756</v>
      </c>
      <c r="AJ120" s="128" t="n">
        <v>4.306032</v>
      </c>
      <c r="AK120" s="127" t="n">
        <v>0.008947</v>
      </c>
    </row>
    <row r="121" ht="15" customHeight="1" s="183">
      <c r="A121" s="148" t="inlineStr">
        <is>
          <t>IKI000:da_DeliveredEner</t>
        </is>
      </c>
      <c r="B121" s="123" t="inlineStr">
        <is>
          <t xml:space="preserve">     Delivered Energy</t>
        </is>
      </c>
      <c r="C121" s="129" t="n">
        <v>25.102177</v>
      </c>
      <c r="D121" s="129" t="n">
        <v>26.002958</v>
      </c>
      <c r="E121" s="129" t="n">
        <v>26.420004</v>
      </c>
      <c r="F121" s="129" t="n">
        <v>26.907576</v>
      </c>
      <c r="G121" s="129" t="n">
        <v>27.476812</v>
      </c>
      <c r="H121" s="129" t="n">
        <v>27.871557</v>
      </c>
      <c r="I121" s="129" t="n">
        <v>28.231798</v>
      </c>
      <c r="J121" s="129" t="n">
        <v>28.586325</v>
      </c>
      <c r="K121" s="129" t="n">
        <v>28.877613</v>
      </c>
      <c r="L121" s="129" t="n">
        <v>29.15366</v>
      </c>
      <c r="M121" s="129" t="n">
        <v>29.414398</v>
      </c>
      <c r="N121" s="129" t="n">
        <v>29.744251</v>
      </c>
      <c r="O121" s="129" t="n">
        <v>29.924166</v>
      </c>
      <c r="P121" s="129" t="n">
        <v>30.082512</v>
      </c>
      <c r="Q121" s="129" t="n">
        <v>30.292871</v>
      </c>
      <c r="R121" s="129" t="n">
        <v>30.461056</v>
      </c>
      <c r="S121" s="129" t="n">
        <v>30.580179</v>
      </c>
      <c r="T121" s="129" t="n">
        <v>30.751097</v>
      </c>
      <c r="U121" s="129" t="n">
        <v>30.932278</v>
      </c>
      <c r="V121" s="129" t="n">
        <v>31.140882</v>
      </c>
      <c r="W121" s="129" t="n">
        <v>31.396864</v>
      </c>
      <c r="X121" s="129" t="n">
        <v>31.69467</v>
      </c>
      <c r="Y121" s="129" t="n">
        <v>31.886312</v>
      </c>
      <c r="Z121" s="129" t="n">
        <v>32.09462</v>
      </c>
      <c r="AA121" s="129" t="n">
        <v>32.295929</v>
      </c>
      <c r="AB121" s="129" t="n">
        <v>32.451771</v>
      </c>
      <c r="AC121" s="129" t="n">
        <v>32.595188</v>
      </c>
      <c r="AD121" s="129" t="n">
        <v>32.809349</v>
      </c>
      <c r="AE121" s="129" t="n">
        <v>33.071968</v>
      </c>
      <c r="AF121" s="129" t="n">
        <v>33.269516</v>
      </c>
      <c r="AG121" s="129" t="n">
        <v>33.483917</v>
      </c>
      <c r="AH121" s="129" t="n">
        <v>33.747398</v>
      </c>
      <c r="AI121" s="129" t="n">
        <v>33.898529</v>
      </c>
      <c r="AJ121" s="129" t="n">
        <v>34.118549</v>
      </c>
      <c r="AK121" s="125" t="n">
        <v>0.008525</v>
      </c>
    </row>
    <row r="122" ht="15" customHeight="1" s="183">
      <c r="A122" s="148" t="inlineStr">
        <is>
          <t>IKI000:da_ElectricityRe</t>
        </is>
      </c>
      <c r="B122" s="126" t="inlineStr">
        <is>
          <t xml:space="preserve">   Electricity Related Losses</t>
        </is>
      </c>
      <c r="C122" s="128" t="n">
        <v>6.365794</v>
      </c>
      <c r="D122" s="128" t="n">
        <v>6.302046</v>
      </c>
      <c r="E122" s="128" t="n">
        <v>6.291834</v>
      </c>
      <c r="F122" s="128" t="n">
        <v>6.404058</v>
      </c>
      <c r="G122" s="128" t="n">
        <v>6.426426</v>
      </c>
      <c r="H122" s="128" t="n">
        <v>6.411476</v>
      </c>
      <c r="I122" s="128" t="n">
        <v>6.401403</v>
      </c>
      <c r="J122" s="128" t="n">
        <v>6.440284</v>
      </c>
      <c r="K122" s="128" t="n">
        <v>6.451758</v>
      </c>
      <c r="L122" s="128" t="n">
        <v>6.447955</v>
      </c>
      <c r="M122" s="128" t="n">
        <v>6.453113</v>
      </c>
      <c r="N122" s="128" t="n">
        <v>6.477268</v>
      </c>
      <c r="O122" s="128" t="n">
        <v>6.513264</v>
      </c>
      <c r="P122" s="128" t="n">
        <v>6.504185</v>
      </c>
      <c r="Q122" s="128" t="n">
        <v>6.500979</v>
      </c>
      <c r="R122" s="128" t="n">
        <v>6.451714</v>
      </c>
      <c r="S122" s="128" t="n">
        <v>6.436473</v>
      </c>
      <c r="T122" s="128" t="n">
        <v>6.418193</v>
      </c>
      <c r="U122" s="128" t="n">
        <v>6.422601</v>
      </c>
      <c r="V122" s="128" t="n">
        <v>6.441588</v>
      </c>
      <c r="W122" s="128" t="n">
        <v>6.449531</v>
      </c>
      <c r="X122" s="128" t="n">
        <v>6.468526</v>
      </c>
      <c r="Y122" s="128" t="n">
        <v>6.479943</v>
      </c>
      <c r="Z122" s="128" t="n">
        <v>6.489631</v>
      </c>
      <c r="AA122" s="128" t="n">
        <v>6.490026</v>
      </c>
      <c r="AB122" s="128" t="n">
        <v>6.490244</v>
      </c>
      <c r="AC122" s="128" t="n">
        <v>6.488562</v>
      </c>
      <c r="AD122" s="128" t="n">
        <v>6.499081</v>
      </c>
      <c r="AE122" s="128" t="n">
        <v>6.514474</v>
      </c>
      <c r="AF122" s="128" t="n">
        <v>6.537488</v>
      </c>
      <c r="AG122" s="128" t="n">
        <v>6.562612</v>
      </c>
      <c r="AH122" s="128" t="n">
        <v>6.585171</v>
      </c>
      <c r="AI122" s="128" t="n">
        <v>6.602187</v>
      </c>
      <c r="AJ122" s="128" t="n">
        <v>6.619041</v>
      </c>
      <c r="AK122" s="127" t="n">
        <v>0.001535</v>
      </c>
    </row>
    <row r="123" ht="15" customHeight="1" s="183">
      <c r="A123" s="148" t="inlineStr">
        <is>
          <t>IKI000:da_Total</t>
        </is>
      </c>
      <c r="B123" s="123" t="inlineStr">
        <is>
          <t xml:space="preserve">     Total</t>
        </is>
      </c>
      <c r="C123" s="129" t="n">
        <v>31.46797</v>
      </c>
      <c r="D123" s="129" t="n">
        <v>32.305004</v>
      </c>
      <c r="E123" s="129" t="n">
        <v>32.711838</v>
      </c>
      <c r="F123" s="129" t="n">
        <v>33.311634</v>
      </c>
      <c r="G123" s="129" t="n">
        <v>33.903236</v>
      </c>
      <c r="H123" s="129" t="n">
        <v>34.283031</v>
      </c>
      <c r="I123" s="129" t="n">
        <v>34.633202</v>
      </c>
      <c r="J123" s="129" t="n">
        <v>35.026608</v>
      </c>
      <c r="K123" s="129" t="n">
        <v>35.329372</v>
      </c>
      <c r="L123" s="129" t="n">
        <v>35.601616</v>
      </c>
      <c r="M123" s="129" t="n">
        <v>35.867512</v>
      </c>
      <c r="N123" s="129" t="n">
        <v>36.221519</v>
      </c>
      <c r="O123" s="129" t="n">
        <v>36.437431</v>
      </c>
      <c r="P123" s="129" t="n">
        <v>36.586697</v>
      </c>
      <c r="Q123" s="129" t="n">
        <v>36.79385</v>
      </c>
      <c r="R123" s="129" t="n">
        <v>36.912769</v>
      </c>
      <c r="S123" s="129" t="n">
        <v>37.016651</v>
      </c>
      <c r="T123" s="129" t="n">
        <v>37.169289</v>
      </c>
      <c r="U123" s="129" t="n">
        <v>37.354877</v>
      </c>
      <c r="V123" s="129" t="n">
        <v>37.58247</v>
      </c>
      <c r="W123" s="129" t="n">
        <v>37.846394</v>
      </c>
      <c r="X123" s="129" t="n">
        <v>38.163197</v>
      </c>
      <c r="Y123" s="129" t="n">
        <v>38.366257</v>
      </c>
      <c r="Z123" s="129" t="n">
        <v>38.584251</v>
      </c>
      <c r="AA123" s="129" t="n">
        <v>38.785954</v>
      </c>
      <c r="AB123" s="129" t="n">
        <v>38.942017</v>
      </c>
      <c r="AC123" s="129" t="n">
        <v>39.083748</v>
      </c>
      <c r="AD123" s="129" t="n">
        <v>39.30843</v>
      </c>
      <c r="AE123" s="129" t="n">
        <v>39.586441</v>
      </c>
      <c r="AF123" s="129" t="n">
        <v>39.807003</v>
      </c>
      <c r="AG123" s="129" t="n">
        <v>40.046528</v>
      </c>
      <c r="AH123" s="129" t="n">
        <v>40.332569</v>
      </c>
      <c r="AI123" s="129" t="n">
        <v>40.500717</v>
      </c>
      <c r="AJ123" s="129" t="n">
        <v>40.737591</v>
      </c>
      <c r="AK123" s="125" t="n">
        <v>0.007274</v>
      </c>
    </row>
    <row r="125" ht="15" customHeight="1" s="183">
      <c r="B125" s="123" t="inlineStr">
        <is>
          <t>Energy Consumption per dollar of Shipments 1/</t>
        </is>
      </c>
    </row>
    <row r="126" ht="15" customHeight="1" s="183">
      <c r="B126" s="123" t="inlineStr">
        <is>
          <t>(thousand Btu per 2009 dollar)</t>
        </is>
      </c>
    </row>
    <row r="127" ht="15" customHeight="1" s="183">
      <c r="A127" s="148" t="inlineStr">
        <is>
          <t>IKI000:ea_LiqPetGasHeat</t>
        </is>
      </c>
      <c r="B127" s="126" t="inlineStr">
        <is>
          <t xml:space="preserve">   Liquefied Petroleum Gas Heat and Power 2/</t>
        </is>
      </c>
      <c r="C127" s="128" t="n">
        <v>0.060367</v>
      </c>
      <c r="D127" s="128" t="n">
        <v>0.068993</v>
      </c>
      <c r="E127" s="128" t="n">
        <v>0.056854</v>
      </c>
      <c r="F127" s="128" t="n">
        <v>0.024492</v>
      </c>
      <c r="G127" s="128" t="n">
        <v>0.024119</v>
      </c>
      <c r="H127" s="128" t="n">
        <v>0.023785</v>
      </c>
      <c r="I127" s="128" t="n">
        <v>0.023456</v>
      </c>
      <c r="J127" s="128" t="n">
        <v>0.0231</v>
      </c>
      <c r="K127" s="128" t="n">
        <v>0.022788</v>
      </c>
      <c r="L127" s="128" t="n">
        <v>0.022472</v>
      </c>
      <c r="M127" s="128" t="n">
        <v>0.022166</v>
      </c>
      <c r="N127" s="128" t="n">
        <v>0.021891</v>
      </c>
      <c r="O127" s="128" t="n">
        <v>0.021653</v>
      </c>
      <c r="P127" s="128" t="n">
        <v>0.021427</v>
      </c>
      <c r="Q127" s="128" t="n">
        <v>0.021212</v>
      </c>
      <c r="R127" s="128" t="n">
        <v>0.021054</v>
      </c>
      <c r="S127" s="128" t="n">
        <v>0.02081</v>
      </c>
      <c r="T127" s="128" t="n">
        <v>0.020601</v>
      </c>
      <c r="U127" s="128" t="n">
        <v>0.020391</v>
      </c>
      <c r="V127" s="128" t="n">
        <v>0.02017</v>
      </c>
      <c r="W127" s="128" t="n">
        <v>0.019977</v>
      </c>
      <c r="X127" s="128" t="n">
        <v>0.019797</v>
      </c>
      <c r="Y127" s="128" t="n">
        <v>0.019607</v>
      </c>
      <c r="Z127" s="128" t="n">
        <v>0.019439</v>
      </c>
      <c r="AA127" s="128" t="n">
        <v>0.019276</v>
      </c>
      <c r="AB127" s="128" t="n">
        <v>0.019107</v>
      </c>
      <c r="AC127" s="128" t="n">
        <v>0.018949</v>
      </c>
      <c r="AD127" s="128" t="n">
        <v>0.0188</v>
      </c>
      <c r="AE127" s="128" t="n">
        <v>0.018638</v>
      </c>
      <c r="AF127" s="128" t="n">
        <v>0.018498</v>
      </c>
      <c r="AG127" s="128" t="n">
        <v>0.01835</v>
      </c>
      <c r="AH127" s="128" t="n">
        <v>0.018203</v>
      </c>
      <c r="AI127" s="128" t="n">
        <v>0.018057</v>
      </c>
      <c r="AJ127" s="128" t="n">
        <v>0.01791</v>
      </c>
      <c r="AK127" s="127" t="n">
        <v>-0.041269</v>
      </c>
    </row>
    <row r="128" ht="15" customHeight="1" s="183">
      <c r="A128" s="148" t="inlineStr">
        <is>
          <t>IKI000:ea_LiqPetGasFeed</t>
        </is>
      </c>
      <c r="B128" s="126" t="inlineStr">
        <is>
          <t xml:space="preserve">   Liquefied Petroleum Gas and Other Feedstocks</t>
        </is>
      </c>
      <c r="C128" s="128" t="n">
        <v>0.315754</v>
      </c>
      <c r="D128" s="128" t="n">
        <v>0.335051</v>
      </c>
      <c r="E128" s="128" t="n">
        <v>0.348086</v>
      </c>
      <c r="F128" s="128" t="n">
        <v>0.359763</v>
      </c>
      <c r="G128" s="128" t="n">
        <v>0.38003</v>
      </c>
      <c r="H128" s="128" t="n">
        <v>0.38572</v>
      </c>
      <c r="I128" s="128" t="n">
        <v>0.387256</v>
      </c>
      <c r="J128" s="128" t="n">
        <v>0.390017</v>
      </c>
      <c r="K128" s="128" t="n">
        <v>0.388995</v>
      </c>
      <c r="L128" s="128" t="n">
        <v>0.385865</v>
      </c>
      <c r="M128" s="128" t="n">
        <v>0.388474</v>
      </c>
      <c r="N128" s="128" t="n">
        <v>0.386284</v>
      </c>
      <c r="O128" s="128" t="n">
        <v>0.387156</v>
      </c>
      <c r="P128" s="128" t="n">
        <v>0.384128</v>
      </c>
      <c r="Q128" s="128" t="n">
        <v>0.382375</v>
      </c>
      <c r="R128" s="128" t="n">
        <v>0.38089</v>
      </c>
      <c r="S128" s="128" t="n">
        <v>0.378182</v>
      </c>
      <c r="T128" s="128" t="n">
        <v>0.371243</v>
      </c>
      <c r="U128" s="128" t="n">
        <v>0.367198</v>
      </c>
      <c r="V128" s="128" t="n">
        <v>0.364391</v>
      </c>
      <c r="W128" s="128" t="n">
        <v>0.359035</v>
      </c>
      <c r="X128" s="128" t="n">
        <v>0.357702</v>
      </c>
      <c r="Y128" s="128" t="n">
        <v>0.354432</v>
      </c>
      <c r="Z128" s="128" t="n">
        <v>0.350193</v>
      </c>
      <c r="AA128" s="128" t="n">
        <v>0.347239</v>
      </c>
      <c r="AB128" s="128" t="n">
        <v>0.344862</v>
      </c>
      <c r="AC128" s="128" t="n">
        <v>0.33894</v>
      </c>
      <c r="AD128" s="128" t="n">
        <v>0.335525</v>
      </c>
      <c r="AE128" s="128" t="n">
        <v>0.330861</v>
      </c>
      <c r="AF128" s="128" t="n">
        <v>0.3272</v>
      </c>
      <c r="AG128" s="128" t="n">
        <v>0.323406</v>
      </c>
      <c r="AH128" s="128" t="n">
        <v>0.321535</v>
      </c>
      <c r="AI128" s="128" t="n">
        <v>0.316725</v>
      </c>
      <c r="AJ128" s="128" t="n">
        <v>0.313379</v>
      </c>
      <c r="AK128" s="127" t="n">
        <v>-0.002088</v>
      </c>
    </row>
    <row r="129" ht="15" customHeight="1" s="183">
      <c r="A129" s="148" t="inlineStr">
        <is>
          <t>IKI000:ea_MotorGasoline</t>
        </is>
      </c>
      <c r="B129" s="126" t="inlineStr">
        <is>
          <t xml:space="preserve">   Motor Gasoline</t>
        </is>
      </c>
      <c r="C129" s="128" t="n">
        <v>0.035154</v>
      </c>
      <c r="D129" s="128" t="n">
        <v>0.034009</v>
      </c>
      <c r="E129" s="128" t="n">
        <v>0.032753</v>
      </c>
      <c r="F129" s="128" t="n">
        <v>0.032965</v>
      </c>
      <c r="G129" s="128" t="n">
        <v>0.033232</v>
      </c>
      <c r="H129" s="128" t="n">
        <v>0.03329</v>
      </c>
      <c r="I129" s="128" t="n">
        <v>0.033249</v>
      </c>
      <c r="J129" s="128" t="n">
        <v>0.033162</v>
      </c>
      <c r="K129" s="128" t="n">
        <v>0.032967</v>
      </c>
      <c r="L129" s="128" t="n">
        <v>0.032743</v>
      </c>
      <c r="M129" s="128" t="n">
        <v>0.032419</v>
      </c>
      <c r="N129" s="128" t="n">
        <v>0.032032</v>
      </c>
      <c r="O129" s="128" t="n">
        <v>0.031722</v>
      </c>
      <c r="P129" s="128" t="n">
        <v>0.03133</v>
      </c>
      <c r="Q129" s="128" t="n">
        <v>0.030964</v>
      </c>
      <c r="R129" s="128" t="n">
        <v>0.030642</v>
      </c>
      <c r="S129" s="128" t="n">
        <v>0.030267</v>
      </c>
      <c r="T129" s="128" t="n">
        <v>0.029902</v>
      </c>
      <c r="U129" s="128" t="n">
        <v>0.029519</v>
      </c>
      <c r="V129" s="128" t="n">
        <v>0.029164</v>
      </c>
      <c r="W129" s="128" t="n">
        <v>0.028822</v>
      </c>
      <c r="X129" s="128" t="n">
        <v>0.028504</v>
      </c>
      <c r="Y129" s="128" t="n">
        <v>0.028203</v>
      </c>
      <c r="Z129" s="128" t="n">
        <v>0.027909</v>
      </c>
      <c r="AA129" s="128" t="n">
        <v>0.027608</v>
      </c>
      <c r="AB129" s="128" t="n">
        <v>0.027333</v>
      </c>
      <c r="AC129" s="128" t="n">
        <v>0.027036</v>
      </c>
      <c r="AD129" s="128" t="n">
        <v>0.026744</v>
      </c>
      <c r="AE129" s="128" t="n">
        <v>0.026434</v>
      </c>
      <c r="AF129" s="128" t="n">
        <v>0.026143</v>
      </c>
      <c r="AG129" s="128" t="n">
        <v>0.025847</v>
      </c>
      <c r="AH129" s="128" t="n">
        <v>0.025567</v>
      </c>
      <c r="AI129" s="128" t="n">
        <v>0.025292</v>
      </c>
      <c r="AJ129" s="128" t="n">
        <v>0.025019</v>
      </c>
      <c r="AK129" s="127" t="n">
        <v>-0.009547999999999999</v>
      </c>
    </row>
    <row r="130" ht="15" customHeight="1" s="183">
      <c r="A130" s="148" t="inlineStr">
        <is>
          <t>IKI000:ea_Distillate</t>
        </is>
      </c>
      <c r="B130" s="126" t="inlineStr">
        <is>
          <t xml:space="preserve">   Distillate Fuel Oil</t>
        </is>
      </c>
      <c r="C130" s="128" t="n">
        <v>0.156563</v>
      </c>
      <c r="D130" s="128" t="n">
        <v>0.159364</v>
      </c>
      <c r="E130" s="128" t="n">
        <v>0.154476</v>
      </c>
      <c r="F130" s="128" t="n">
        <v>0.152771</v>
      </c>
      <c r="G130" s="128" t="n">
        <v>0.151016</v>
      </c>
      <c r="H130" s="128" t="n">
        <v>0.149825</v>
      </c>
      <c r="I130" s="128" t="n">
        <v>0.14813</v>
      </c>
      <c r="J130" s="128" t="n">
        <v>0.14638</v>
      </c>
      <c r="K130" s="128" t="n">
        <v>0.144381</v>
      </c>
      <c r="L130" s="128" t="n">
        <v>0.142583</v>
      </c>
      <c r="M130" s="128" t="n">
        <v>0.140705</v>
      </c>
      <c r="N130" s="128" t="n">
        <v>0.138809</v>
      </c>
      <c r="O130" s="128" t="n">
        <v>0.137191</v>
      </c>
      <c r="P130" s="128" t="n">
        <v>0.135723</v>
      </c>
      <c r="Q130" s="128" t="n">
        <v>0.134352</v>
      </c>
      <c r="R130" s="128" t="n">
        <v>0.133019</v>
      </c>
      <c r="S130" s="128" t="n">
        <v>0.131606</v>
      </c>
      <c r="T130" s="128" t="n">
        <v>0.13029</v>
      </c>
      <c r="U130" s="128" t="n">
        <v>0.12905</v>
      </c>
      <c r="V130" s="128" t="n">
        <v>0.127829</v>
      </c>
      <c r="W130" s="128" t="n">
        <v>0.126538</v>
      </c>
      <c r="X130" s="128" t="n">
        <v>0.125484</v>
      </c>
      <c r="Y130" s="128" t="n">
        <v>0.124353</v>
      </c>
      <c r="Z130" s="128" t="n">
        <v>0.123394</v>
      </c>
      <c r="AA130" s="128" t="n">
        <v>0.122602</v>
      </c>
      <c r="AB130" s="128" t="n">
        <v>0.121716</v>
      </c>
      <c r="AC130" s="128" t="n">
        <v>0.120743</v>
      </c>
      <c r="AD130" s="128" t="n">
        <v>0.119932</v>
      </c>
      <c r="AE130" s="128" t="n">
        <v>0.118951</v>
      </c>
      <c r="AF130" s="128" t="n">
        <v>0.118101</v>
      </c>
      <c r="AG130" s="128" t="n">
        <v>0.117189</v>
      </c>
      <c r="AH130" s="128" t="n">
        <v>0.116299</v>
      </c>
      <c r="AI130" s="128" t="n">
        <v>0.115256</v>
      </c>
      <c r="AJ130" s="128" t="n">
        <v>0.114331</v>
      </c>
      <c r="AK130" s="127" t="n">
        <v>-0.010324</v>
      </c>
    </row>
    <row r="131" ht="15" customHeight="1" s="183">
      <c r="A131" s="148" t="inlineStr">
        <is>
          <t>IKI000:ea_ResidualFuel</t>
        </is>
      </c>
      <c r="B131" s="126" t="inlineStr">
        <is>
          <t xml:space="preserve">   Residual Fuel Oil</t>
        </is>
      </c>
      <c r="C131" s="128" t="n">
        <v>0.007469</v>
      </c>
      <c r="D131" s="128" t="n">
        <v>0.006713</v>
      </c>
      <c r="E131" s="128" t="n">
        <v>0.006786</v>
      </c>
      <c r="F131" s="128" t="n">
        <v>0.006688</v>
      </c>
      <c r="G131" s="128" t="n">
        <v>0.006789</v>
      </c>
      <c r="H131" s="128" t="n">
        <v>0.006817</v>
      </c>
      <c r="I131" s="128" t="n">
        <v>0.006812</v>
      </c>
      <c r="J131" s="128" t="n">
        <v>0.006823</v>
      </c>
      <c r="K131" s="128" t="n">
        <v>0.006871</v>
      </c>
      <c r="L131" s="128" t="n">
        <v>0.006875</v>
      </c>
      <c r="M131" s="128" t="n">
        <v>0.006823</v>
      </c>
      <c r="N131" s="128" t="n">
        <v>0.006769</v>
      </c>
      <c r="O131" s="128" t="n">
        <v>0.006727</v>
      </c>
      <c r="P131" s="128" t="n">
        <v>0.006647</v>
      </c>
      <c r="Q131" s="128" t="n">
        <v>0.006569</v>
      </c>
      <c r="R131" s="128" t="n">
        <v>0.006484</v>
      </c>
      <c r="S131" s="128" t="n">
        <v>0.006409</v>
      </c>
      <c r="T131" s="128" t="n">
        <v>0.006326</v>
      </c>
      <c r="U131" s="128" t="n">
        <v>0.006243</v>
      </c>
      <c r="V131" s="128" t="n">
        <v>0.006169</v>
      </c>
      <c r="W131" s="128" t="n">
        <v>0.006092</v>
      </c>
      <c r="X131" s="128" t="n">
        <v>0.006023</v>
      </c>
      <c r="Y131" s="128" t="n">
        <v>0.005953</v>
      </c>
      <c r="Z131" s="128" t="n">
        <v>0.005887</v>
      </c>
      <c r="AA131" s="128" t="n">
        <v>0.005816</v>
      </c>
      <c r="AB131" s="128" t="n">
        <v>0.005742</v>
      </c>
      <c r="AC131" s="128" t="n">
        <v>0.00566</v>
      </c>
      <c r="AD131" s="128" t="n">
        <v>0.00559</v>
      </c>
      <c r="AE131" s="128" t="n">
        <v>0.005512</v>
      </c>
      <c r="AF131" s="128" t="n">
        <v>0.005436</v>
      </c>
      <c r="AG131" s="128" t="n">
        <v>0.005361</v>
      </c>
      <c r="AH131" s="128" t="n">
        <v>0.005294</v>
      </c>
      <c r="AI131" s="128" t="n">
        <v>0.005223</v>
      </c>
      <c r="AJ131" s="128" t="n">
        <v>0.005162</v>
      </c>
      <c r="AK131" s="127" t="n">
        <v>-0.008178</v>
      </c>
    </row>
    <row r="132" ht="15" customHeight="1" s="183">
      <c r="A132" s="148" t="inlineStr">
        <is>
          <t>IKI000:ea_Petrochemical</t>
        </is>
      </c>
      <c r="B132" s="126" t="inlineStr">
        <is>
          <t xml:space="preserve">   Petrochemical Feedstocks</t>
        </is>
      </c>
      <c r="C132" s="128" t="n">
        <v>0.09390900000000001</v>
      </c>
      <c r="D132" s="128" t="n">
        <v>0.085464</v>
      </c>
      <c r="E132" s="128" t="n">
        <v>0.087391</v>
      </c>
      <c r="F132" s="128" t="n">
        <v>0.089477</v>
      </c>
      <c r="G132" s="128" t="n">
        <v>0.093531</v>
      </c>
      <c r="H132" s="128" t="n">
        <v>0.09755999999999999</v>
      </c>
      <c r="I132" s="128" t="n">
        <v>0.100327</v>
      </c>
      <c r="J132" s="128" t="n">
        <v>0.103707</v>
      </c>
      <c r="K132" s="128" t="n">
        <v>0.105439</v>
      </c>
      <c r="L132" s="128" t="n">
        <v>0.106025</v>
      </c>
      <c r="M132" s="128" t="n">
        <v>0.109143</v>
      </c>
      <c r="N132" s="128" t="n">
        <v>0.110211</v>
      </c>
      <c r="O132" s="128" t="n">
        <v>0.112333</v>
      </c>
      <c r="P132" s="128" t="n">
        <v>0.112484</v>
      </c>
      <c r="Q132" s="128" t="n">
        <v>0.113184</v>
      </c>
      <c r="R132" s="128" t="n">
        <v>0.113966</v>
      </c>
      <c r="S132" s="128" t="n">
        <v>0.114105</v>
      </c>
      <c r="T132" s="128" t="n">
        <v>0.11206</v>
      </c>
      <c r="U132" s="128" t="n">
        <v>0.111395</v>
      </c>
      <c r="V132" s="128" t="n">
        <v>0.111343</v>
      </c>
      <c r="W132" s="128" t="n">
        <v>0.110103</v>
      </c>
      <c r="X132" s="128" t="n">
        <v>0.110742</v>
      </c>
      <c r="Y132" s="128" t="n">
        <v>0.110424</v>
      </c>
      <c r="Z132" s="128" t="n">
        <v>0.109489</v>
      </c>
      <c r="AA132" s="128" t="n">
        <v>0.109093</v>
      </c>
      <c r="AB132" s="128" t="n">
        <v>0.10898</v>
      </c>
      <c r="AC132" s="128" t="n">
        <v>0.107152</v>
      </c>
      <c r="AD132" s="128" t="n">
        <v>0.106516</v>
      </c>
      <c r="AE132" s="128" t="n">
        <v>0.105348</v>
      </c>
      <c r="AF132" s="128" t="n">
        <v>0.104625</v>
      </c>
      <c r="AG132" s="128" t="n">
        <v>0.103854</v>
      </c>
      <c r="AH132" s="128" t="n">
        <v>0.104022</v>
      </c>
      <c r="AI132" s="128" t="n">
        <v>0.102538</v>
      </c>
      <c r="AJ132" s="128" t="n">
        <v>0.102027</v>
      </c>
      <c r="AK132" s="127" t="n">
        <v>0.005551</v>
      </c>
    </row>
    <row r="133" ht="15" customHeight="1" s="183">
      <c r="A133" s="148" t="inlineStr">
        <is>
          <t>IKI000:ea_PetroleumCoke</t>
        </is>
      </c>
      <c r="B133" s="126" t="inlineStr">
        <is>
          <t xml:space="preserve">   Petroleum Coke</t>
        </is>
      </c>
      <c r="C133" s="128" t="n">
        <v>0.082438</v>
      </c>
      <c r="D133" s="128" t="n">
        <v>0.08014300000000001</v>
      </c>
      <c r="E133" s="128" t="n">
        <v>0.07775</v>
      </c>
      <c r="F133" s="128" t="n">
        <v>0.057607</v>
      </c>
      <c r="G133" s="128" t="n">
        <v>0.054784</v>
      </c>
      <c r="H133" s="128" t="n">
        <v>0.052095</v>
      </c>
      <c r="I133" s="128" t="n">
        <v>0.049816</v>
      </c>
      <c r="J133" s="128" t="n">
        <v>0.047303</v>
      </c>
      <c r="K133" s="128" t="n">
        <v>0.046327</v>
      </c>
      <c r="L133" s="128" t="n">
        <v>0.044451</v>
      </c>
      <c r="M133" s="128" t="n">
        <v>0.043069</v>
      </c>
      <c r="N133" s="128" t="n">
        <v>0.042697</v>
      </c>
      <c r="O133" s="128" t="n">
        <v>0.042261</v>
      </c>
      <c r="P133" s="128" t="n">
        <v>0.041486</v>
      </c>
      <c r="Q133" s="128" t="n">
        <v>0.042035</v>
      </c>
      <c r="R133" s="128" t="n">
        <v>0.041351</v>
      </c>
      <c r="S133" s="128" t="n">
        <v>0.040984</v>
      </c>
      <c r="T133" s="128" t="n">
        <v>0.041389</v>
      </c>
      <c r="U133" s="128" t="n">
        <v>0.040724</v>
      </c>
      <c r="V133" s="128" t="n">
        <v>0.040693</v>
      </c>
      <c r="W133" s="128" t="n">
        <v>0.041249</v>
      </c>
      <c r="X133" s="128" t="n">
        <v>0.040814</v>
      </c>
      <c r="Y133" s="128" t="n">
        <v>0.040529</v>
      </c>
      <c r="Z133" s="128" t="n">
        <v>0.040449</v>
      </c>
      <c r="AA133" s="128" t="n">
        <v>0.040088</v>
      </c>
      <c r="AB133" s="128" t="n">
        <v>0.03995</v>
      </c>
      <c r="AC133" s="128" t="n">
        <v>0.039874</v>
      </c>
      <c r="AD133" s="128" t="n">
        <v>0.039865</v>
      </c>
      <c r="AE133" s="128" t="n">
        <v>0.039419</v>
      </c>
      <c r="AF133" s="128" t="n">
        <v>0.039515</v>
      </c>
      <c r="AG133" s="128" t="n">
        <v>0.039313</v>
      </c>
      <c r="AH133" s="128" t="n">
        <v>0.038913</v>
      </c>
      <c r="AI133" s="128" t="n">
        <v>0.038299</v>
      </c>
      <c r="AJ133" s="128" t="n">
        <v>0.038047</v>
      </c>
      <c r="AK133" s="127" t="n">
        <v>-0.023012</v>
      </c>
    </row>
    <row r="134" ht="15" customHeight="1" s="183">
      <c r="A134" s="148" t="inlineStr">
        <is>
          <t>IKI000:ea_Asphalt</t>
        </is>
      </c>
      <c r="B134" s="126" t="inlineStr">
        <is>
          <t xml:space="preserve">   Asphalt and Road Oil</t>
        </is>
      </c>
      <c r="C134" s="128" t="n">
        <v>0.114072</v>
      </c>
      <c r="D134" s="128" t="n">
        <v>0.11086</v>
      </c>
      <c r="E134" s="128" t="n">
        <v>0.110027</v>
      </c>
      <c r="F134" s="128" t="n">
        <v>0.108993</v>
      </c>
      <c r="G134" s="128" t="n">
        <v>0.109219</v>
      </c>
      <c r="H134" s="128" t="n">
        <v>0.109348</v>
      </c>
      <c r="I134" s="128" t="n">
        <v>0.108564</v>
      </c>
      <c r="J134" s="128" t="n">
        <v>0.107543</v>
      </c>
      <c r="K134" s="128" t="n">
        <v>0.10636</v>
      </c>
      <c r="L134" s="128" t="n">
        <v>0.105253</v>
      </c>
      <c r="M134" s="128" t="n">
        <v>0.104393</v>
      </c>
      <c r="N134" s="128" t="n">
        <v>0.103358</v>
      </c>
      <c r="O134" s="128" t="n">
        <v>0.103519</v>
      </c>
      <c r="P134" s="128" t="n">
        <v>0.104874</v>
      </c>
      <c r="Q134" s="128" t="n">
        <v>0.105936</v>
      </c>
      <c r="R134" s="128" t="n">
        <v>0.106523</v>
      </c>
      <c r="S134" s="128" t="n">
        <v>0.107392</v>
      </c>
      <c r="T134" s="128" t="n">
        <v>0.108197</v>
      </c>
      <c r="U134" s="128" t="n">
        <v>0.108702</v>
      </c>
      <c r="V134" s="128" t="n">
        <v>0.109191</v>
      </c>
      <c r="W134" s="128" t="n">
        <v>0.109841</v>
      </c>
      <c r="X134" s="128" t="n">
        <v>0.110254</v>
      </c>
      <c r="Y134" s="128" t="n">
        <v>0.110704</v>
      </c>
      <c r="Z134" s="128" t="n">
        <v>0.111435</v>
      </c>
      <c r="AA134" s="128" t="n">
        <v>0.112099</v>
      </c>
      <c r="AB134" s="128" t="n">
        <v>0.112844</v>
      </c>
      <c r="AC134" s="128" t="n">
        <v>0.113517</v>
      </c>
      <c r="AD134" s="128" t="n">
        <v>0.11409</v>
      </c>
      <c r="AE134" s="128" t="n">
        <v>0.114595</v>
      </c>
      <c r="AF134" s="128" t="n">
        <v>0.115125</v>
      </c>
      <c r="AG134" s="128" t="n">
        <v>0.115649</v>
      </c>
      <c r="AH134" s="128" t="n">
        <v>0.116137</v>
      </c>
      <c r="AI134" s="128" t="n">
        <v>0.116736</v>
      </c>
      <c r="AJ134" s="128" t="n">
        <v>0.117309</v>
      </c>
      <c r="AK134" s="127" t="n">
        <v>0.001768</v>
      </c>
    </row>
    <row r="135" ht="15" customHeight="1" s="183">
      <c r="A135" s="148" t="inlineStr">
        <is>
          <t>IKI000:ea_StillGas</t>
        </is>
      </c>
      <c r="B135" s="126" t="inlineStr">
        <is>
          <t xml:space="preserve">   Still Gas</t>
        </is>
      </c>
      <c r="C135" s="128" t="n">
        <v>0.19944</v>
      </c>
      <c r="D135" s="128" t="n">
        <v>0.200203</v>
      </c>
      <c r="E135" s="128" t="n">
        <v>0.191934</v>
      </c>
      <c r="F135" s="128" t="n">
        <v>0.208283</v>
      </c>
      <c r="G135" s="128" t="n">
        <v>0.199376</v>
      </c>
      <c r="H135" s="128" t="n">
        <v>0.19002</v>
      </c>
      <c r="I135" s="128" t="n">
        <v>0.184423</v>
      </c>
      <c r="J135" s="128" t="n">
        <v>0.178617</v>
      </c>
      <c r="K135" s="128" t="n">
        <v>0.174342</v>
      </c>
      <c r="L135" s="128" t="n">
        <v>0.166267</v>
      </c>
      <c r="M135" s="128" t="n">
        <v>0.162131</v>
      </c>
      <c r="N135" s="128" t="n">
        <v>0.161529</v>
      </c>
      <c r="O135" s="128" t="n">
        <v>0.155663</v>
      </c>
      <c r="P135" s="128" t="n">
        <v>0.154338</v>
      </c>
      <c r="Q135" s="128" t="n">
        <v>0.154305</v>
      </c>
      <c r="R135" s="128" t="n">
        <v>0.150713</v>
      </c>
      <c r="S135" s="128" t="n">
        <v>0.14613</v>
      </c>
      <c r="T135" s="128" t="n">
        <v>0.147909</v>
      </c>
      <c r="U135" s="128" t="n">
        <v>0.144599</v>
      </c>
      <c r="V135" s="128" t="n">
        <v>0.13946</v>
      </c>
      <c r="W135" s="128" t="n">
        <v>0.143451</v>
      </c>
      <c r="X135" s="128" t="n">
        <v>0.140669</v>
      </c>
      <c r="Y135" s="128" t="n">
        <v>0.138165</v>
      </c>
      <c r="Z135" s="128" t="n">
        <v>0.137731</v>
      </c>
      <c r="AA135" s="128" t="n">
        <v>0.136335</v>
      </c>
      <c r="AB135" s="128" t="n">
        <v>0.132529</v>
      </c>
      <c r="AC135" s="128" t="n">
        <v>0.132295</v>
      </c>
      <c r="AD135" s="128" t="n">
        <v>0.13246</v>
      </c>
      <c r="AE135" s="128" t="n">
        <v>0.131998</v>
      </c>
      <c r="AF135" s="128" t="n">
        <v>0.13131</v>
      </c>
      <c r="AG135" s="128" t="n">
        <v>0.129779</v>
      </c>
      <c r="AH135" s="128" t="n">
        <v>0.127908</v>
      </c>
      <c r="AI135" s="128" t="n">
        <v>0.124973</v>
      </c>
      <c r="AJ135" s="128" t="n">
        <v>0.123296</v>
      </c>
      <c r="AK135" s="127" t="n">
        <v>-0.015034</v>
      </c>
    </row>
    <row r="136" ht="15" customHeight="1" s="183">
      <c r="A136" s="148" t="inlineStr">
        <is>
          <t>IKI000:ea_Miscellaneous</t>
        </is>
      </c>
      <c r="B136" s="126" t="inlineStr">
        <is>
          <t xml:space="preserve">   Miscellaneous Petroleum 3/</t>
        </is>
      </c>
      <c r="C136" s="128" t="n">
        <v>0.060926</v>
      </c>
      <c r="D136" s="128" t="n">
        <v>0.060466</v>
      </c>
      <c r="E136" s="128" t="n">
        <v>0.058414</v>
      </c>
      <c r="F136" s="128" t="n">
        <v>0.052606</v>
      </c>
      <c r="G136" s="128" t="n">
        <v>0.048687</v>
      </c>
      <c r="H136" s="128" t="n">
        <v>0.04625</v>
      </c>
      <c r="I136" s="128" t="n">
        <v>0.044207</v>
      </c>
      <c r="J136" s="128" t="n">
        <v>0.040555</v>
      </c>
      <c r="K136" s="128" t="n">
        <v>0.038572</v>
      </c>
      <c r="L136" s="128" t="n">
        <v>0.03935</v>
      </c>
      <c r="M136" s="128" t="n">
        <v>0.038684</v>
      </c>
      <c r="N136" s="128" t="n">
        <v>0.038434</v>
      </c>
      <c r="O136" s="128" t="n">
        <v>0.036637</v>
      </c>
      <c r="P136" s="128" t="n">
        <v>0.035519</v>
      </c>
      <c r="Q136" s="128" t="n">
        <v>0.033179</v>
      </c>
      <c r="R136" s="128" t="n">
        <v>0.032936</v>
      </c>
      <c r="S136" s="128" t="n">
        <v>0.032565</v>
      </c>
      <c r="T136" s="128" t="n">
        <v>0.032021</v>
      </c>
      <c r="U136" s="128" t="n">
        <v>0.031523</v>
      </c>
      <c r="V136" s="128" t="n">
        <v>0.031069</v>
      </c>
      <c r="W136" s="128" t="n">
        <v>0.030603</v>
      </c>
      <c r="X136" s="128" t="n">
        <v>0.030134</v>
      </c>
      <c r="Y136" s="128" t="n">
        <v>0.029633</v>
      </c>
      <c r="Z136" s="128" t="n">
        <v>0.029252</v>
      </c>
      <c r="AA136" s="128" t="n">
        <v>0.028775</v>
      </c>
      <c r="AB136" s="128" t="n">
        <v>0.028339</v>
      </c>
      <c r="AC136" s="128" t="n">
        <v>0.028027</v>
      </c>
      <c r="AD136" s="128" t="n">
        <v>0.02783</v>
      </c>
      <c r="AE136" s="128" t="n">
        <v>0.027533</v>
      </c>
      <c r="AF136" s="128" t="n">
        <v>0.02726</v>
      </c>
      <c r="AG136" s="128" t="n">
        <v>0.027005</v>
      </c>
      <c r="AH136" s="128" t="n">
        <v>0.026906</v>
      </c>
      <c r="AI136" s="128" t="n">
        <v>0.026735</v>
      </c>
      <c r="AJ136" s="128" t="n">
        <v>0.026587</v>
      </c>
      <c r="AK136" s="127" t="n">
        <v>-0.025351</v>
      </c>
    </row>
    <row r="137" ht="15" customHeight="1" s="183">
      <c r="A137" s="148" t="inlineStr">
        <is>
          <t>IKI000:ea_PetroleumSubt</t>
        </is>
      </c>
      <c r="B137" s="126" t="inlineStr">
        <is>
          <t xml:space="preserve">     Petroleum and Other Liquids Subtotal</t>
        </is>
      </c>
      <c r="C137" s="128" t="n">
        <v>1.126093</v>
      </c>
      <c r="D137" s="128" t="n">
        <v>1.141266</v>
      </c>
      <c r="E137" s="128" t="n">
        <v>1.124472</v>
      </c>
      <c r="F137" s="128" t="n">
        <v>1.093644</v>
      </c>
      <c r="G137" s="128" t="n">
        <v>1.100783</v>
      </c>
      <c r="H137" s="128" t="n">
        <v>1.094712</v>
      </c>
      <c r="I137" s="128" t="n">
        <v>1.086241</v>
      </c>
      <c r="J137" s="128" t="n">
        <v>1.077206</v>
      </c>
      <c r="K137" s="128" t="n">
        <v>1.067042</v>
      </c>
      <c r="L137" s="128" t="n">
        <v>1.051884</v>
      </c>
      <c r="M137" s="128" t="n">
        <v>1.048008</v>
      </c>
      <c r="N137" s="128" t="n">
        <v>1.042015</v>
      </c>
      <c r="O137" s="128" t="n">
        <v>1.034862</v>
      </c>
      <c r="P137" s="128" t="n">
        <v>1.027956</v>
      </c>
      <c r="Q137" s="128" t="n">
        <v>1.024111</v>
      </c>
      <c r="R137" s="128" t="n">
        <v>1.017578</v>
      </c>
      <c r="S137" s="128" t="n">
        <v>1.00845</v>
      </c>
      <c r="T137" s="128" t="n">
        <v>0.999938</v>
      </c>
      <c r="U137" s="128" t="n">
        <v>0.989343</v>
      </c>
      <c r="V137" s="128" t="n">
        <v>0.979479</v>
      </c>
      <c r="W137" s="128" t="n">
        <v>0.975711</v>
      </c>
      <c r="X137" s="128" t="n">
        <v>0.970121</v>
      </c>
      <c r="Y137" s="128" t="n">
        <v>0.962001</v>
      </c>
      <c r="Z137" s="128" t="n">
        <v>0.955178</v>
      </c>
      <c r="AA137" s="128" t="n">
        <v>0.948932</v>
      </c>
      <c r="AB137" s="128" t="n">
        <v>0.941402</v>
      </c>
      <c r="AC137" s="128" t="n">
        <v>0.932194</v>
      </c>
      <c r="AD137" s="128" t="n">
        <v>0.927351</v>
      </c>
      <c r="AE137" s="128" t="n">
        <v>0.9192900000000001</v>
      </c>
      <c r="AF137" s="128" t="n">
        <v>0.913214</v>
      </c>
      <c r="AG137" s="128" t="n">
        <v>0.9057539999999999</v>
      </c>
      <c r="AH137" s="128" t="n">
        <v>0.900783</v>
      </c>
      <c r="AI137" s="128" t="n">
        <v>0.889832</v>
      </c>
      <c r="AJ137" s="128" t="n">
        <v>0.883065</v>
      </c>
      <c r="AK137" s="127" t="n">
        <v>-0.007983000000000001</v>
      </c>
    </row>
    <row r="138" ht="15" customHeight="1" s="183">
      <c r="A138" s="148" t="inlineStr">
        <is>
          <t>IKI000:ea_NatralGasHeat</t>
        </is>
      </c>
      <c r="B138" s="126" t="inlineStr">
        <is>
          <t xml:space="preserve">   Natural Gas Heat and Power</t>
        </is>
      </c>
      <c r="C138" s="128" t="n">
        <v>0.970626</v>
      </c>
      <c r="D138" s="128" t="n">
        <v>0.950148</v>
      </c>
      <c r="E138" s="128" t="n">
        <v>0.9059469999999999</v>
      </c>
      <c r="F138" s="128" t="n">
        <v>0.922011</v>
      </c>
      <c r="G138" s="128" t="n">
        <v>0.93147</v>
      </c>
      <c r="H138" s="128" t="n">
        <v>0.938429</v>
      </c>
      <c r="I138" s="128" t="n">
        <v>0.938826</v>
      </c>
      <c r="J138" s="128" t="n">
        <v>0.93848</v>
      </c>
      <c r="K138" s="128" t="n">
        <v>0.926721</v>
      </c>
      <c r="L138" s="128" t="n">
        <v>0.9176299999999999</v>
      </c>
      <c r="M138" s="128" t="n">
        <v>0.909561</v>
      </c>
      <c r="N138" s="128" t="n">
        <v>0.899671</v>
      </c>
      <c r="O138" s="128" t="n">
        <v>0.890256</v>
      </c>
      <c r="P138" s="128" t="n">
        <v>0.880167</v>
      </c>
      <c r="Q138" s="128" t="n">
        <v>0.868434</v>
      </c>
      <c r="R138" s="128" t="n">
        <v>0.855614</v>
      </c>
      <c r="S138" s="128" t="n">
        <v>0.843242</v>
      </c>
      <c r="T138" s="128" t="n">
        <v>0.828897</v>
      </c>
      <c r="U138" s="128" t="n">
        <v>0.818987</v>
      </c>
      <c r="V138" s="128" t="n">
        <v>0.810702</v>
      </c>
      <c r="W138" s="128" t="n">
        <v>0.797922</v>
      </c>
      <c r="X138" s="128" t="n">
        <v>0.790882</v>
      </c>
      <c r="Y138" s="128" t="n">
        <v>0.782398</v>
      </c>
      <c r="Z138" s="128" t="n">
        <v>0.77404</v>
      </c>
      <c r="AA138" s="128" t="n">
        <v>0.766835</v>
      </c>
      <c r="AB138" s="128" t="n">
        <v>0.760113</v>
      </c>
      <c r="AC138" s="128" t="n">
        <v>0.751456</v>
      </c>
      <c r="AD138" s="128" t="n">
        <v>0.741885</v>
      </c>
      <c r="AE138" s="128" t="n">
        <v>0.73625</v>
      </c>
      <c r="AF138" s="128" t="n">
        <v>0.726062</v>
      </c>
      <c r="AG138" s="128" t="n">
        <v>0.717817</v>
      </c>
      <c r="AH138" s="128" t="n">
        <v>0.709924</v>
      </c>
      <c r="AI138" s="128" t="n">
        <v>0.702396</v>
      </c>
      <c r="AJ138" s="128" t="n">
        <v>0.6948</v>
      </c>
      <c r="AK138" s="127" t="n">
        <v>-0.009733</v>
      </c>
    </row>
    <row r="139" ht="15" customHeight="1" s="183">
      <c r="A139" s="148" t="inlineStr">
        <is>
          <t>IKI000:ea_NatralGasFeed</t>
        </is>
      </c>
      <c r="B139" s="126" t="inlineStr">
        <is>
          <t xml:space="preserve">   Natural Gas Feedstock</t>
        </is>
      </c>
      <c r="C139" s="128" t="n">
        <v>0.136689</v>
      </c>
      <c r="D139" s="128" t="n">
        <v>0.16022</v>
      </c>
      <c r="E139" s="128" t="n">
        <v>0.160185</v>
      </c>
      <c r="F139" s="128" t="n">
        <v>0.151765</v>
      </c>
      <c r="G139" s="128" t="n">
        <v>0.150403</v>
      </c>
      <c r="H139" s="128" t="n">
        <v>0.14913</v>
      </c>
      <c r="I139" s="128" t="n">
        <v>0.149358</v>
      </c>
      <c r="J139" s="128" t="n">
        <v>0.147815</v>
      </c>
      <c r="K139" s="128" t="n">
        <v>0.145785</v>
      </c>
      <c r="L139" s="128" t="n">
        <v>0.145101</v>
      </c>
      <c r="M139" s="128" t="n">
        <v>0.140758</v>
      </c>
      <c r="N139" s="128" t="n">
        <v>0.142129</v>
      </c>
      <c r="O139" s="128" t="n">
        <v>0.137319</v>
      </c>
      <c r="P139" s="128" t="n">
        <v>0.135722</v>
      </c>
      <c r="Q139" s="128" t="n">
        <v>0.133401</v>
      </c>
      <c r="R139" s="128" t="n">
        <v>0.132169</v>
      </c>
      <c r="S139" s="128" t="n">
        <v>0.129041</v>
      </c>
      <c r="T139" s="128" t="n">
        <v>0.129249</v>
      </c>
      <c r="U139" s="128" t="n">
        <v>0.127486</v>
      </c>
      <c r="V139" s="128" t="n">
        <v>0.124947</v>
      </c>
      <c r="W139" s="128" t="n">
        <v>0.125346</v>
      </c>
      <c r="X139" s="128" t="n">
        <v>0.124621</v>
      </c>
      <c r="Y139" s="128" t="n">
        <v>0.123339</v>
      </c>
      <c r="Z139" s="128" t="n">
        <v>0.122154</v>
      </c>
      <c r="AA139" s="128" t="n">
        <v>0.120927</v>
      </c>
      <c r="AB139" s="128" t="n">
        <v>0.117758</v>
      </c>
      <c r="AC139" s="128" t="n">
        <v>0.117407</v>
      </c>
      <c r="AD139" s="128" t="n">
        <v>0.116034</v>
      </c>
      <c r="AE139" s="128" t="n">
        <v>0.11646</v>
      </c>
      <c r="AF139" s="128" t="n">
        <v>0.114279</v>
      </c>
      <c r="AG139" s="128" t="n">
        <v>0.112958</v>
      </c>
      <c r="AH139" s="128" t="n">
        <v>0.111841</v>
      </c>
      <c r="AI139" s="128" t="n">
        <v>0.111004</v>
      </c>
      <c r="AJ139" s="128" t="n">
        <v>0.109588</v>
      </c>
      <c r="AK139" s="127" t="n">
        <v>-0.011799</v>
      </c>
    </row>
    <row r="140" ht="15" customHeight="1" s="183">
      <c r="A140" s="148" t="inlineStr">
        <is>
          <t>IKI000:ea_NatGas2LiqH&amp;P</t>
        </is>
      </c>
      <c r="B140" s="126" t="inlineStr">
        <is>
          <t xml:space="preserve">   Natural-Gas-to-Liquids Heat and Power</t>
        </is>
      </c>
      <c r="C140" s="128" t="n">
        <v>0</v>
      </c>
      <c r="D140" s="128" t="n">
        <v>0</v>
      </c>
      <c r="E140" s="128" t="n">
        <v>0</v>
      </c>
      <c r="F140" s="128" t="n">
        <v>0</v>
      </c>
      <c r="G140" s="128" t="n">
        <v>0</v>
      </c>
      <c r="H140" s="128" t="n">
        <v>0</v>
      </c>
      <c r="I140" s="128" t="n">
        <v>0</v>
      </c>
      <c r="J140" s="128" t="n">
        <v>0</v>
      </c>
      <c r="K140" s="128" t="n">
        <v>0</v>
      </c>
      <c r="L140" s="128" t="n">
        <v>0</v>
      </c>
      <c r="M140" s="128" t="n">
        <v>0</v>
      </c>
      <c r="N140" s="128" t="n">
        <v>0</v>
      </c>
      <c r="O140" s="128" t="n">
        <v>0</v>
      </c>
      <c r="P140" s="128" t="n">
        <v>0</v>
      </c>
      <c r="Q140" s="128" t="n">
        <v>0</v>
      </c>
      <c r="R140" s="128" t="n">
        <v>0</v>
      </c>
      <c r="S140" s="128" t="n">
        <v>0</v>
      </c>
      <c r="T140" s="128" t="n">
        <v>0</v>
      </c>
      <c r="U140" s="128" t="n">
        <v>0</v>
      </c>
      <c r="V140" s="128" t="n">
        <v>0</v>
      </c>
      <c r="W140" s="128" t="n">
        <v>0</v>
      </c>
      <c r="X140" s="128" t="n">
        <v>0</v>
      </c>
      <c r="Y140" s="128" t="n">
        <v>0</v>
      </c>
      <c r="Z140" s="128" t="n">
        <v>0</v>
      </c>
      <c r="AA140" s="128" t="n">
        <v>0</v>
      </c>
      <c r="AB140" s="128" t="n">
        <v>0</v>
      </c>
      <c r="AC140" s="128" t="n">
        <v>0</v>
      </c>
      <c r="AD140" s="128" t="n">
        <v>0</v>
      </c>
      <c r="AE140" s="128" t="n">
        <v>0</v>
      </c>
      <c r="AF140" s="128" t="n">
        <v>0</v>
      </c>
      <c r="AG140" s="128" t="n">
        <v>0</v>
      </c>
      <c r="AH140" s="128" t="n">
        <v>0</v>
      </c>
      <c r="AI140" s="128" t="n">
        <v>0</v>
      </c>
      <c r="AJ140" s="128" t="n">
        <v>0</v>
      </c>
      <c r="AK140" s="127" t="inlineStr">
        <is>
          <t>- -</t>
        </is>
      </c>
    </row>
    <row r="141" ht="15" customHeight="1" s="183">
      <c r="A141" s="148" t="inlineStr">
        <is>
          <t>IKI000:ea_LeaseandPlant</t>
        </is>
      </c>
      <c r="B141" s="126" t="inlineStr">
        <is>
          <t xml:space="preserve">   Lease and Plant Fuel 4/</t>
        </is>
      </c>
      <c r="C141" s="128" t="n">
        <v>0.218614</v>
      </c>
      <c r="D141" s="128" t="n">
        <v>0.235094</v>
      </c>
      <c r="E141" s="128" t="n">
        <v>0.242862</v>
      </c>
      <c r="F141" s="128" t="n">
        <v>0.248421</v>
      </c>
      <c r="G141" s="128" t="n">
        <v>0.250222</v>
      </c>
      <c r="H141" s="128" t="n">
        <v>0.251091</v>
      </c>
      <c r="I141" s="128" t="n">
        <v>0.250934</v>
      </c>
      <c r="J141" s="128" t="n">
        <v>0.25104</v>
      </c>
      <c r="K141" s="128" t="n">
        <v>0.250185</v>
      </c>
      <c r="L141" s="128" t="n">
        <v>0.25174</v>
      </c>
      <c r="M141" s="128" t="n">
        <v>0.249728</v>
      </c>
      <c r="N141" s="128" t="n">
        <v>0.246906</v>
      </c>
      <c r="O141" s="128" t="n">
        <v>0.243718</v>
      </c>
      <c r="P141" s="128" t="n">
        <v>0.240556</v>
      </c>
      <c r="Q141" s="128" t="n">
        <v>0.238294</v>
      </c>
      <c r="R141" s="128" t="n">
        <v>0.236086</v>
      </c>
      <c r="S141" s="128" t="n">
        <v>0.232904</v>
      </c>
      <c r="T141" s="128" t="n">
        <v>0.230555</v>
      </c>
      <c r="U141" s="128" t="n">
        <v>0.227563</v>
      </c>
      <c r="V141" s="128" t="n">
        <v>0.225661</v>
      </c>
      <c r="W141" s="128" t="n">
        <v>0.222905</v>
      </c>
      <c r="X141" s="128" t="n">
        <v>0.220977</v>
      </c>
      <c r="Y141" s="128" t="n">
        <v>0.218793</v>
      </c>
      <c r="Z141" s="128" t="n">
        <v>0.217398</v>
      </c>
      <c r="AA141" s="128" t="n">
        <v>0.213714</v>
      </c>
      <c r="AB141" s="128" t="n">
        <v>0.210723</v>
      </c>
      <c r="AC141" s="128" t="n">
        <v>0.206767</v>
      </c>
      <c r="AD141" s="128" t="n">
        <v>0.203541</v>
      </c>
      <c r="AE141" s="128" t="n">
        <v>0.199605</v>
      </c>
      <c r="AF141" s="128" t="n">
        <v>0.195992</v>
      </c>
      <c r="AG141" s="128" t="n">
        <v>0.191938</v>
      </c>
      <c r="AH141" s="128" t="n">
        <v>0.188738</v>
      </c>
      <c r="AI141" s="128" t="n">
        <v>0.184896</v>
      </c>
      <c r="AJ141" s="128" t="n">
        <v>0.181882</v>
      </c>
      <c r="AK141" s="127" t="n">
        <v>-0.007988</v>
      </c>
    </row>
    <row r="142" ht="15" customHeight="1" s="183">
      <c r="A142" s="148" t="inlineStr">
        <is>
          <t>IKI000:ea_liquefactexp</t>
        </is>
      </c>
      <c r="B142" s="126" t="inlineStr">
        <is>
          <t xml:space="preserve">   Natural Gas Liquefaction for Export 5/</t>
        </is>
      </c>
      <c r="C142" s="128" t="n">
        <v>0.009856</v>
      </c>
      <c r="D142" s="128" t="n">
        <v>0.014546</v>
      </c>
      <c r="E142" s="128" t="n">
        <v>0.024875</v>
      </c>
      <c r="F142" s="128" t="n">
        <v>0.034366</v>
      </c>
      <c r="G142" s="128" t="n">
        <v>0.036685</v>
      </c>
      <c r="H142" s="128" t="n">
        <v>0.036282</v>
      </c>
      <c r="I142" s="128" t="n">
        <v>0.040448</v>
      </c>
      <c r="J142" s="128" t="n">
        <v>0.04478</v>
      </c>
      <c r="K142" s="128" t="n">
        <v>0.049408</v>
      </c>
      <c r="L142" s="128" t="n">
        <v>0.052386</v>
      </c>
      <c r="M142" s="128" t="n">
        <v>0.053804</v>
      </c>
      <c r="N142" s="128" t="n">
        <v>0.055161</v>
      </c>
      <c r="O142" s="128" t="n">
        <v>0.05567</v>
      </c>
      <c r="P142" s="128" t="n">
        <v>0.05556</v>
      </c>
      <c r="Q142" s="128" t="n">
        <v>0.054632</v>
      </c>
      <c r="R142" s="128" t="n">
        <v>0.05385</v>
      </c>
      <c r="S142" s="128" t="n">
        <v>0.052902</v>
      </c>
      <c r="T142" s="128" t="n">
        <v>0.052027</v>
      </c>
      <c r="U142" s="128" t="n">
        <v>0.051126</v>
      </c>
      <c r="V142" s="128" t="n">
        <v>0.050346</v>
      </c>
      <c r="W142" s="128" t="n">
        <v>0.049402</v>
      </c>
      <c r="X142" s="128" t="n">
        <v>0.048552</v>
      </c>
      <c r="Y142" s="128" t="n">
        <v>0.04779</v>
      </c>
      <c r="Z142" s="128" t="n">
        <v>0.047137</v>
      </c>
      <c r="AA142" s="128" t="n">
        <v>0.046337</v>
      </c>
      <c r="AB142" s="128" t="n">
        <v>0.045649</v>
      </c>
      <c r="AC142" s="128" t="n">
        <v>0.044947</v>
      </c>
      <c r="AD142" s="128" t="n">
        <v>0.044294</v>
      </c>
      <c r="AE142" s="128" t="n">
        <v>0.043467</v>
      </c>
      <c r="AF142" s="128" t="n">
        <v>0.042737</v>
      </c>
      <c r="AG142" s="128" t="n">
        <v>0.042006</v>
      </c>
      <c r="AH142" s="128" t="n">
        <v>0.041356</v>
      </c>
      <c r="AI142" s="128" t="n">
        <v>0.040617</v>
      </c>
      <c r="AJ142" s="128" t="n">
        <v>0.039943</v>
      </c>
      <c r="AK142" s="127" t="n">
        <v>0.032071</v>
      </c>
    </row>
    <row r="143" ht="15" customHeight="1" s="183">
      <c r="A143" s="148" t="inlineStr">
        <is>
          <t>IKI000:ea_NaturalGasSub</t>
        </is>
      </c>
      <c r="B143" s="126" t="inlineStr">
        <is>
          <t xml:space="preserve">     Natural Gas Subtotal</t>
        </is>
      </c>
      <c r="C143" s="128" t="n">
        <v>1.335785</v>
      </c>
      <c r="D143" s="128" t="n">
        <v>1.360009</v>
      </c>
      <c r="E143" s="128" t="n">
        <v>1.333869</v>
      </c>
      <c r="F143" s="128" t="n">
        <v>1.356563</v>
      </c>
      <c r="G143" s="128" t="n">
        <v>1.36878</v>
      </c>
      <c r="H143" s="128" t="n">
        <v>1.374932</v>
      </c>
      <c r="I143" s="128" t="n">
        <v>1.379567</v>
      </c>
      <c r="J143" s="128" t="n">
        <v>1.382115</v>
      </c>
      <c r="K143" s="128" t="n">
        <v>1.372099</v>
      </c>
      <c r="L143" s="128" t="n">
        <v>1.366856</v>
      </c>
      <c r="M143" s="128" t="n">
        <v>1.353851</v>
      </c>
      <c r="N143" s="128" t="n">
        <v>1.343868</v>
      </c>
      <c r="O143" s="128" t="n">
        <v>1.326963</v>
      </c>
      <c r="P143" s="128" t="n">
        <v>1.312006</v>
      </c>
      <c r="Q143" s="128" t="n">
        <v>1.294761</v>
      </c>
      <c r="R143" s="128" t="n">
        <v>1.277719</v>
      </c>
      <c r="S143" s="128" t="n">
        <v>1.258088</v>
      </c>
      <c r="T143" s="128" t="n">
        <v>1.240728</v>
      </c>
      <c r="U143" s="128" t="n">
        <v>1.225163</v>
      </c>
      <c r="V143" s="128" t="n">
        <v>1.211656</v>
      </c>
      <c r="W143" s="128" t="n">
        <v>1.195576</v>
      </c>
      <c r="X143" s="128" t="n">
        <v>1.185032</v>
      </c>
      <c r="Y143" s="128" t="n">
        <v>1.17232</v>
      </c>
      <c r="Z143" s="128" t="n">
        <v>1.16073</v>
      </c>
      <c r="AA143" s="128" t="n">
        <v>1.147813</v>
      </c>
      <c r="AB143" s="128" t="n">
        <v>1.134244</v>
      </c>
      <c r="AC143" s="128" t="n">
        <v>1.120577</v>
      </c>
      <c r="AD143" s="128" t="n">
        <v>1.105755</v>
      </c>
      <c r="AE143" s="128" t="n">
        <v>1.095781</v>
      </c>
      <c r="AF143" s="128" t="n">
        <v>1.07907</v>
      </c>
      <c r="AG143" s="128" t="n">
        <v>1.064719</v>
      </c>
      <c r="AH143" s="128" t="n">
        <v>1.051859</v>
      </c>
      <c r="AI143" s="128" t="n">
        <v>1.038913</v>
      </c>
      <c r="AJ143" s="128" t="n">
        <v>1.026212</v>
      </c>
      <c r="AK143" s="127" t="n">
        <v>-0.008762000000000001</v>
      </c>
    </row>
    <row r="144" ht="15" customHeight="1" s="183">
      <c r="A144" s="148" t="inlineStr">
        <is>
          <t>IKI000:ea_Metallurgical</t>
        </is>
      </c>
      <c r="B144" s="126" t="inlineStr">
        <is>
          <t xml:space="preserve">   Metallurgical Coal and Coke 6/</t>
        </is>
      </c>
      <c r="C144" s="128" t="n">
        <v>0.063726</v>
      </c>
      <c r="D144" s="128" t="n">
        <v>0.06948699999999999</v>
      </c>
      <c r="E144" s="128" t="n">
        <v>0.070326</v>
      </c>
      <c r="F144" s="128" t="n">
        <v>0.06285300000000001</v>
      </c>
      <c r="G144" s="128" t="n">
        <v>0.058034</v>
      </c>
      <c r="H144" s="128" t="n">
        <v>0.055815</v>
      </c>
      <c r="I144" s="128" t="n">
        <v>0.053921</v>
      </c>
      <c r="J144" s="128" t="n">
        <v>0.053128</v>
      </c>
      <c r="K144" s="128" t="n">
        <v>0.052553</v>
      </c>
      <c r="L144" s="128" t="n">
        <v>0.051873</v>
      </c>
      <c r="M144" s="128" t="n">
        <v>0.050915</v>
      </c>
      <c r="N144" s="128" t="n">
        <v>0.050364</v>
      </c>
      <c r="O144" s="128" t="n">
        <v>0.049503</v>
      </c>
      <c r="P144" s="128" t="n">
        <v>0.049129</v>
      </c>
      <c r="Q144" s="128" t="n">
        <v>0.04862</v>
      </c>
      <c r="R144" s="128" t="n">
        <v>0.048081</v>
      </c>
      <c r="S144" s="128" t="n">
        <v>0.047601</v>
      </c>
      <c r="T144" s="128" t="n">
        <v>0.047175</v>
      </c>
      <c r="U144" s="128" t="n">
        <v>0.046463</v>
      </c>
      <c r="V144" s="128" t="n">
        <v>0.045759</v>
      </c>
      <c r="W144" s="128" t="n">
        <v>0.045369</v>
      </c>
      <c r="X144" s="128" t="n">
        <v>0.044702</v>
      </c>
      <c r="Y144" s="128" t="n">
        <v>0.043904</v>
      </c>
      <c r="Z144" s="128" t="n">
        <v>0.042926</v>
      </c>
      <c r="AA144" s="128" t="n">
        <v>0.042171</v>
      </c>
      <c r="AB144" s="128" t="n">
        <v>0.041225</v>
      </c>
      <c r="AC144" s="128" t="n">
        <v>0.040409</v>
      </c>
      <c r="AD144" s="128" t="n">
        <v>0.039492</v>
      </c>
      <c r="AE144" s="128" t="n">
        <v>0.038807</v>
      </c>
      <c r="AF144" s="128" t="n">
        <v>0.037844</v>
      </c>
      <c r="AG144" s="128" t="n">
        <v>0.037089</v>
      </c>
      <c r="AH144" s="128" t="n">
        <v>0.036247</v>
      </c>
      <c r="AI144" s="128" t="n">
        <v>0.035503</v>
      </c>
      <c r="AJ144" s="128" t="n">
        <v>0.034706</v>
      </c>
      <c r="AK144" s="127" t="n">
        <v>-0.021461</v>
      </c>
    </row>
    <row r="145" ht="15" customHeight="1" s="183">
      <c r="A145" s="148" t="inlineStr">
        <is>
          <t>IKI000:ea_SteamCoal</t>
        </is>
      </c>
      <c r="B145" s="126" t="inlineStr">
        <is>
          <t xml:space="preserve">   Other Industrial Coal</t>
        </is>
      </c>
      <c r="C145" s="128" t="n">
        <v>0.086176</v>
      </c>
      <c r="D145" s="128" t="n">
        <v>0.07618999999999999</v>
      </c>
      <c r="E145" s="128" t="n">
        <v>0.07165199999999999</v>
      </c>
      <c r="F145" s="128" t="n">
        <v>0.07294100000000001</v>
      </c>
      <c r="G145" s="128" t="n">
        <v>0.07367</v>
      </c>
      <c r="H145" s="128" t="n">
        <v>0.073904</v>
      </c>
      <c r="I145" s="128" t="n">
        <v>0.073763</v>
      </c>
      <c r="J145" s="128" t="n">
        <v>0.073521</v>
      </c>
      <c r="K145" s="128" t="n">
        <v>0.07274899999999999</v>
      </c>
      <c r="L145" s="128" t="n">
        <v>0.07135</v>
      </c>
      <c r="M145" s="128" t="n">
        <v>0.069855</v>
      </c>
      <c r="N145" s="128" t="n">
        <v>0.06837500000000001</v>
      </c>
      <c r="O145" s="128" t="n">
        <v>0.066916</v>
      </c>
      <c r="P145" s="128" t="n">
        <v>0.065098</v>
      </c>
      <c r="Q145" s="128" t="n">
        <v>0.063277</v>
      </c>
      <c r="R145" s="128" t="n">
        <v>0.061471</v>
      </c>
      <c r="S145" s="128" t="n">
        <v>0.059759</v>
      </c>
      <c r="T145" s="128" t="n">
        <v>0.058156</v>
      </c>
      <c r="U145" s="128" t="n">
        <v>0.056439</v>
      </c>
      <c r="V145" s="128" t="n">
        <v>0.0553</v>
      </c>
      <c r="W145" s="128" t="n">
        <v>0.054256</v>
      </c>
      <c r="X145" s="128" t="n">
        <v>0.053197</v>
      </c>
      <c r="Y145" s="128" t="n">
        <v>0.052157</v>
      </c>
      <c r="Z145" s="128" t="n">
        <v>0.05119</v>
      </c>
      <c r="AA145" s="128" t="n">
        <v>0.050315</v>
      </c>
      <c r="AB145" s="128" t="n">
        <v>0.049408</v>
      </c>
      <c r="AC145" s="128" t="n">
        <v>0.048538</v>
      </c>
      <c r="AD145" s="128" t="n">
        <v>0.04768</v>
      </c>
      <c r="AE145" s="128" t="n">
        <v>0.046854</v>
      </c>
      <c r="AF145" s="128" t="n">
        <v>0.045989</v>
      </c>
      <c r="AG145" s="128" t="n">
        <v>0.045191</v>
      </c>
      <c r="AH145" s="128" t="n">
        <v>0.044417</v>
      </c>
      <c r="AI145" s="128" t="n">
        <v>0.043684</v>
      </c>
      <c r="AJ145" s="128" t="n">
        <v>0.042984</v>
      </c>
      <c r="AK145" s="127" t="n">
        <v>-0.017728</v>
      </c>
    </row>
    <row r="146" ht="15" customHeight="1" s="183">
      <c r="A146" s="148" t="inlineStr">
        <is>
          <t>IKI000:ea_CoaltoLiquids</t>
        </is>
      </c>
      <c r="B146" s="126" t="inlineStr">
        <is>
          <t xml:space="preserve">   Coal-to-Liquids Heat and Power</t>
        </is>
      </c>
      <c r="C146" s="128" t="n">
        <v>0</v>
      </c>
      <c r="D146" s="128" t="n">
        <v>0</v>
      </c>
      <c r="E146" s="128" t="n">
        <v>0</v>
      </c>
      <c r="F146" s="128" t="n">
        <v>0</v>
      </c>
      <c r="G146" s="128" t="n">
        <v>0</v>
      </c>
      <c r="H146" s="128" t="n">
        <v>0</v>
      </c>
      <c r="I146" s="128" t="n">
        <v>0</v>
      </c>
      <c r="J146" s="128" t="n">
        <v>0</v>
      </c>
      <c r="K146" s="128" t="n">
        <v>0</v>
      </c>
      <c r="L146" s="128" t="n">
        <v>0</v>
      </c>
      <c r="M146" s="128" t="n">
        <v>0</v>
      </c>
      <c r="N146" s="128" t="n">
        <v>0</v>
      </c>
      <c r="O146" s="128" t="n">
        <v>0</v>
      </c>
      <c r="P146" s="128" t="n">
        <v>0</v>
      </c>
      <c r="Q146" s="128" t="n">
        <v>0</v>
      </c>
      <c r="R146" s="128" t="n">
        <v>0</v>
      </c>
      <c r="S146" s="128" t="n">
        <v>0</v>
      </c>
      <c r="T146" s="128" t="n">
        <v>0</v>
      </c>
      <c r="U146" s="128" t="n">
        <v>0</v>
      </c>
      <c r="V146" s="128" t="n">
        <v>0</v>
      </c>
      <c r="W146" s="128" t="n">
        <v>0</v>
      </c>
      <c r="X146" s="128" t="n">
        <v>0</v>
      </c>
      <c r="Y146" s="128" t="n">
        <v>0</v>
      </c>
      <c r="Z146" s="128" t="n">
        <v>0</v>
      </c>
      <c r="AA146" s="128" t="n">
        <v>0</v>
      </c>
      <c r="AB146" s="128" t="n">
        <v>0</v>
      </c>
      <c r="AC146" s="128" t="n">
        <v>0</v>
      </c>
      <c r="AD146" s="128" t="n">
        <v>0</v>
      </c>
      <c r="AE146" s="128" t="n">
        <v>0</v>
      </c>
      <c r="AF146" s="128" t="n">
        <v>0</v>
      </c>
      <c r="AG146" s="128" t="n">
        <v>0</v>
      </c>
      <c r="AH146" s="128" t="n">
        <v>0</v>
      </c>
      <c r="AI146" s="128" t="n">
        <v>0</v>
      </c>
      <c r="AJ146" s="128" t="n">
        <v>0</v>
      </c>
      <c r="AK146" s="127" t="inlineStr">
        <is>
          <t>- -</t>
        </is>
      </c>
    </row>
    <row r="147" ht="15" customHeight="1" s="183">
      <c r="A147" s="148" t="inlineStr">
        <is>
          <t>IKI000:ea_CoalSubtotal</t>
        </is>
      </c>
      <c r="B147" s="126" t="inlineStr">
        <is>
          <t xml:space="preserve">     Coal Subtotal</t>
        </is>
      </c>
      <c r="C147" s="128" t="n">
        <v>0.149902</v>
      </c>
      <c r="D147" s="128" t="n">
        <v>0.145677</v>
      </c>
      <c r="E147" s="128" t="n">
        <v>0.141978</v>
      </c>
      <c r="F147" s="128" t="n">
        <v>0.135794</v>
      </c>
      <c r="G147" s="128" t="n">
        <v>0.131704</v>
      </c>
      <c r="H147" s="128" t="n">
        <v>0.129719</v>
      </c>
      <c r="I147" s="128" t="n">
        <v>0.127684</v>
      </c>
      <c r="J147" s="128" t="n">
        <v>0.126649</v>
      </c>
      <c r="K147" s="128" t="n">
        <v>0.125302</v>
      </c>
      <c r="L147" s="128" t="n">
        <v>0.123223</v>
      </c>
      <c r="M147" s="128" t="n">
        <v>0.12077</v>
      </c>
      <c r="N147" s="128" t="n">
        <v>0.118739</v>
      </c>
      <c r="O147" s="128" t="n">
        <v>0.116419</v>
      </c>
      <c r="P147" s="128" t="n">
        <v>0.114227</v>
      </c>
      <c r="Q147" s="128" t="n">
        <v>0.111897</v>
      </c>
      <c r="R147" s="128" t="n">
        <v>0.109552</v>
      </c>
      <c r="S147" s="128" t="n">
        <v>0.107359</v>
      </c>
      <c r="T147" s="128" t="n">
        <v>0.10533</v>
      </c>
      <c r="U147" s="128" t="n">
        <v>0.102902</v>
      </c>
      <c r="V147" s="128" t="n">
        <v>0.101059</v>
      </c>
      <c r="W147" s="128" t="n">
        <v>0.09962500000000001</v>
      </c>
      <c r="X147" s="128" t="n">
        <v>0.097899</v>
      </c>
      <c r="Y147" s="128" t="n">
        <v>0.09606099999999999</v>
      </c>
      <c r="Z147" s="128" t="n">
        <v>0.094115</v>
      </c>
      <c r="AA147" s="128" t="n">
        <v>0.092486</v>
      </c>
      <c r="AB147" s="128" t="n">
        <v>0.09063300000000001</v>
      </c>
      <c r="AC147" s="128" t="n">
        <v>0.088946</v>
      </c>
      <c r="AD147" s="128" t="n">
        <v>0.087172</v>
      </c>
      <c r="AE147" s="128" t="n">
        <v>0.085661</v>
      </c>
      <c r="AF147" s="128" t="n">
        <v>0.083833</v>
      </c>
      <c r="AG147" s="128" t="n">
        <v>0.08228000000000001</v>
      </c>
      <c r="AH147" s="128" t="n">
        <v>0.080664</v>
      </c>
      <c r="AI147" s="128" t="n">
        <v>0.07918699999999999</v>
      </c>
      <c r="AJ147" s="128" t="n">
        <v>0.07769</v>
      </c>
      <c r="AK147" s="127" t="n">
        <v>-0.019454</v>
      </c>
    </row>
    <row r="148" ht="15" customHeight="1" s="183">
      <c r="A148" s="148" t="inlineStr">
        <is>
          <t>IKI000:ea_BiofuelHeatCo</t>
        </is>
      </c>
      <c r="B148" s="126" t="inlineStr">
        <is>
          <t xml:space="preserve">   Biofuels Heat and Coproducts</t>
        </is>
      </c>
      <c r="C148" s="128" t="n">
        <v>0.105313</v>
      </c>
      <c r="D148" s="128" t="n">
        <v>0.101794</v>
      </c>
      <c r="E148" s="128" t="n">
        <v>0.100508</v>
      </c>
      <c r="F148" s="128" t="n">
        <v>0.102741</v>
      </c>
      <c r="G148" s="128" t="n">
        <v>0.101369</v>
      </c>
      <c r="H148" s="128" t="n">
        <v>0.100034</v>
      </c>
      <c r="I148" s="128" t="n">
        <v>0.098699</v>
      </c>
      <c r="J148" s="128" t="n">
        <v>0.097617</v>
      </c>
      <c r="K148" s="128" t="n">
        <v>0.096063</v>
      </c>
      <c r="L148" s="128" t="n">
        <v>0.094388</v>
      </c>
      <c r="M148" s="128" t="n">
        <v>0.092864</v>
      </c>
      <c r="N148" s="128" t="n">
        <v>0.091767</v>
      </c>
      <c r="O148" s="128" t="n">
        <v>0.09046899999999999</v>
      </c>
      <c r="P148" s="128" t="n">
        <v>0.089377</v>
      </c>
      <c r="Q148" s="128" t="n">
        <v>0.086965</v>
      </c>
      <c r="R148" s="128" t="n">
        <v>0.085671</v>
      </c>
      <c r="S148" s="128" t="n">
        <v>0.084416</v>
      </c>
      <c r="T148" s="128" t="n">
        <v>0.083048</v>
      </c>
      <c r="U148" s="128" t="n">
        <v>0.08161499999999999</v>
      </c>
      <c r="V148" s="128" t="n">
        <v>0.080235</v>
      </c>
      <c r="W148" s="128" t="n">
        <v>0.078862</v>
      </c>
      <c r="X148" s="128" t="n">
        <v>0.077503</v>
      </c>
      <c r="Y148" s="128" t="n">
        <v>0.076284</v>
      </c>
      <c r="Z148" s="128" t="n">
        <v>0.075114</v>
      </c>
      <c r="AA148" s="128" t="n">
        <v>0.073963</v>
      </c>
      <c r="AB148" s="128" t="n">
        <v>0.072505</v>
      </c>
      <c r="AC148" s="128" t="n">
        <v>0.071018</v>
      </c>
      <c r="AD148" s="128" t="n">
        <v>0.069772</v>
      </c>
      <c r="AE148" s="128" t="n">
        <v>0.06844500000000001</v>
      </c>
      <c r="AF148" s="128" t="n">
        <v>0.06729499999999999</v>
      </c>
      <c r="AG148" s="128" t="n">
        <v>0.06614399999999999</v>
      </c>
      <c r="AH148" s="128" t="n">
        <v>0.06501</v>
      </c>
      <c r="AI148" s="128" t="n">
        <v>0.063954</v>
      </c>
      <c r="AJ148" s="128" t="n">
        <v>0.062892</v>
      </c>
      <c r="AK148" s="127" t="n">
        <v>-0.014935</v>
      </c>
    </row>
    <row r="149" ht="15" customHeight="1" s="183">
      <c r="A149" s="148" t="inlineStr">
        <is>
          <t>IKI000:ea_Renewables</t>
        </is>
      </c>
      <c r="B149" s="126" t="inlineStr">
        <is>
          <t xml:space="preserve">   Renewables 7/</t>
        </is>
      </c>
      <c r="C149" s="128" t="n">
        <v>0.221069</v>
      </c>
      <c r="D149" s="128" t="n">
        <v>0.213004</v>
      </c>
      <c r="E149" s="128" t="n">
        <v>0.197669</v>
      </c>
      <c r="F149" s="128" t="n">
        <v>0.198076</v>
      </c>
      <c r="G149" s="128" t="n">
        <v>0.199682</v>
      </c>
      <c r="H149" s="128" t="n">
        <v>0.200388</v>
      </c>
      <c r="I149" s="128" t="n">
        <v>0.201232</v>
      </c>
      <c r="J149" s="128" t="n">
        <v>0.202094</v>
      </c>
      <c r="K149" s="128" t="n">
        <v>0.202688</v>
      </c>
      <c r="L149" s="128" t="n">
        <v>0.20231</v>
      </c>
      <c r="M149" s="128" t="n">
        <v>0.201065</v>
      </c>
      <c r="N149" s="128" t="n">
        <v>0.199974</v>
      </c>
      <c r="O149" s="128" t="n">
        <v>0.199261</v>
      </c>
      <c r="P149" s="128" t="n">
        <v>0.198028</v>
      </c>
      <c r="Q149" s="128" t="n">
        <v>0.197191</v>
      </c>
      <c r="R149" s="128" t="n">
        <v>0.196435</v>
      </c>
      <c r="S149" s="128" t="n">
        <v>0.196005</v>
      </c>
      <c r="T149" s="128" t="n">
        <v>0.196196</v>
      </c>
      <c r="U149" s="128" t="n">
        <v>0.196084</v>
      </c>
      <c r="V149" s="128" t="n">
        <v>0.196198</v>
      </c>
      <c r="W149" s="128" t="n">
        <v>0.196242</v>
      </c>
      <c r="X149" s="128" t="n">
        <v>0.196116</v>
      </c>
      <c r="Y149" s="128" t="n">
        <v>0.195613</v>
      </c>
      <c r="Z149" s="128" t="n">
        <v>0.195283</v>
      </c>
      <c r="AA149" s="128" t="n">
        <v>0.195074</v>
      </c>
      <c r="AB149" s="128" t="n">
        <v>0.194612</v>
      </c>
      <c r="AC149" s="128" t="n">
        <v>0.193886</v>
      </c>
      <c r="AD149" s="128" t="n">
        <v>0.193454</v>
      </c>
      <c r="AE149" s="128" t="n">
        <v>0.192956</v>
      </c>
      <c r="AF149" s="128" t="n">
        <v>0.192526</v>
      </c>
      <c r="AG149" s="128" t="n">
        <v>0.192013</v>
      </c>
      <c r="AH149" s="128" t="n">
        <v>0.191329</v>
      </c>
      <c r="AI149" s="128" t="n">
        <v>0.190548</v>
      </c>
      <c r="AJ149" s="128" t="n">
        <v>0.189721</v>
      </c>
      <c r="AK149" s="127" t="n">
        <v>-0.003611</v>
      </c>
    </row>
    <row r="150" ht="15" customHeight="1" s="183">
      <c r="A150" s="148" t="inlineStr">
        <is>
          <t>IKI000:ea_PurchasedElec</t>
        </is>
      </c>
      <c r="B150" s="126" t="inlineStr">
        <is>
          <t xml:space="preserve">   Purchased Electricity</t>
        </is>
      </c>
      <c r="C150" s="128" t="n">
        <v>0.433789</v>
      </c>
      <c r="D150" s="128" t="n">
        <v>0.421283</v>
      </c>
      <c r="E150" s="128" t="n">
        <v>0.409335</v>
      </c>
      <c r="F150" s="128" t="n">
        <v>0.413563</v>
      </c>
      <c r="G150" s="128" t="n">
        <v>0.417669</v>
      </c>
      <c r="H150" s="128" t="n">
        <v>0.418663</v>
      </c>
      <c r="I150" s="128" t="n">
        <v>0.4186</v>
      </c>
      <c r="J150" s="128" t="n">
        <v>0.418539</v>
      </c>
      <c r="K150" s="128" t="n">
        <v>0.417385</v>
      </c>
      <c r="L150" s="128" t="n">
        <v>0.414382</v>
      </c>
      <c r="M150" s="128" t="n">
        <v>0.411777</v>
      </c>
      <c r="N150" s="128" t="n">
        <v>0.409105</v>
      </c>
      <c r="O150" s="128" t="n">
        <v>0.406422</v>
      </c>
      <c r="P150" s="128" t="n">
        <v>0.401874</v>
      </c>
      <c r="Q150" s="128" t="n">
        <v>0.397627</v>
      </c>
      <c r="R150" s="128" t="n">
        <v>0.392969</v>
      </c>
      <c r="S150" s="128" t="n">
        <v>0.388261</v>
      </c>
      <c r="T150" s="128" t="n">
        <v>0.383751</v>
      </c>
      <c r="U150" s="128" t="n">
        <v>0.379217</v>
      </c>
      <c r="V150" s="128" t="n">
        <v>0.37513</v>
      </c>
      <c r="W150" s="128" t="n">
        <v>0.371162</v>
      </c>
      <c r="X150" s="128" t="n">
        <v>0.367499</v>
      </c>
      <c r="Y150" s="128" t="n">
        <v>0.36368</v>
      </c>
      <c r="Z150" s="128" t="n">
        <v>0.360128</v>
      </c>
      <c r="AA150" s="128" t="n">
        <v>0.356275</v>
      </c>
      <c r="AB150" s="128" t="n">
        <v>0.352741</v>
      </c>
      <c r="AC150" s="128" t="n">
        <v>0.348784</v>
      </c>
      <c r="AD150" s="128" t="n">
        <v>0.345163</v>
      </c>
      <c r="AE150" s="128" t="n">
        <v>0.341501</v>
      </c>
      <c r="AF150" s="128" t="n">
        <v>0.338188</v>
      </c>
      <c r="AG150" s="128" t="n">
        <v>0.334442</v>
      </c>
      <c r="AH150" s="128" t="n">
        <v>0.33086</v>
      </c>
      <c r="AI150" s="128" t="n">
        <v>0.327085</v>
      </c>
      <c r="AJ150" s="128" t="n">
        <v>0.323478</v>
      </c>
      <c r="AK150" s="127" t="n">
        <v>-0.008220999999999999</v>
      </c>
    </row>
    <row r="151" ht="15" customHeight="1" s="183">
      <c r="A151" s="148" t="inlineStr">
        <is>
          <t>IKI000:ea_DeliveredEner</t>
        </is>
      </c>
      <c r="B151" s="123" t="inlineStr">
        <is>
          <t xml:space="preserve">     Delivered Energy</t>
        </is>
      </c>
      <c r="C151" s="129" t="n">
        <v>3.371951</v>
      </c>
      <c r="D151" s="129" t="n">
        <v>3.383032</v>
      </c>
      <c r="E151" s="129" t="n">
        <v>3.307831</v>
      </c>
      <c r="F151" s="129" t="n">
        <v>3.300381</v>
      </c>
      <c r="G151" s="129" t="n">
        <v>3.319986</v>
      </c>
      <c r="H151" s="129" t="n">
        <v>3.318447</v>
      </c>
      <c r="I151" s="129" t="n">
        <v>3.312024</v>
      </c>
      <c r="J151" s="129" t="n">
        <v>3.304219</v>
      </c>
      <c r="K151" s="129" t="n">
        <v>3.280579</v>
      </c>
      <c r="L151" s="129" t="n">
        <v>3.253044</v>
      </c>
      <c r="M151" s="129" t="n">
        <v>3.228335</v>
      </c>
      <c r="N151" s="129" t="n">
        <v>3.205469</v>
      </c>
      <c r="O151" s="129" t="n">
        <v>3.174397</v>
      </c>
      <c r="P151" s="129" t="n">
        <v>3.143468</v>
      </c>
      <c r="Q151" s="129" t="n">
        <v>3.112551</v>
      </c>
      <c r="R151" s="129" t="n">
        <v>3.079924</v>
      </c>
      <c r="S151" s="129" t="n">
        <v>3.042581</v>
      </c>
      <c r="T151" s="129" t="n">
        <v>3.008993</v>
      </c>
      <c r="U151" s="129" t="n">
        <v>2.974323</v>
      </c>
      <c r="V151" s="129" t="n">
        <v>2.943757</v>
      </c>
      <c r="W151" s="129" t="n">
        <v>2.917177</v>
      </c>
      <c r="X151" s="129" t="n">
        <v>2.894171</v>
      </c>
      <c r="Y151" s="129" t="n">
        <v>2.86596</v>
      </c>
      <c r="Z151" s="129" t="n">
        <v>2.840549</v>
      </c>
      <c r="AA151" s="129" t="n">
        <v>2.814543</v>
      </c>
      <c r="AB151" s="129" t="n">
        <v>2.786137</v>
      </c>
      <c r="AC151" s="129" t="n">
        <v>2.755404</v>
      </c>
      <c r="AD151" s="129" t="n">
        <v>2.728667</v>
      </c>
      <c r="AE151" s="129" t="n">
        <v>2.703634</v>
      </c>
      <c r="AF151" s="129" t="n">
        <v>2.674127</v>
      </c>
      <c r="AG151" s="129" t="n">
        <v>2.645352</v>
      </c>
      <c r="AH151" s="129" t="n">
        <v>2.620505</v>
      </c>
      <c r="AI151" s="129" t="n">
        <v>2.58952</v>
      </c>
      <c r="AJ151" s="129" t="n">
        <v>2.563059</v>
      </c>
      <c r="AK151" s="125" t="n">
        <v>-0.008637000000000001</v>
      </c>
    </row>
    <row r="152" ht="15" customHeight="1" s="183">
      <c r="A152" s="148" t="inlineStr">
        <is>
          <t>IKI000:ea_ElectricityRe</t>
        </is>
      </c>
      <c r="B152" s="126" t="inlineStr">
        <is>
          <t xml:space="preserve">   Electricity Related Losses</t>
        </is>
      </c>
      <c r="C152" s="128" t="n">
        <v>0.855111</v>
      </c>
      <c r="D152" s="128" t="n">
        <v>0.819908</v>
      </c>
      <c r="E152" s="128" t="n">
        <v>0.787749</v>
      </c>
      <c r="F152" s="128" t="n">
        <v>0.785497</v>
      </c>
      <c r="G152" s="128" t="n">
        <v>0.776496</v>
      </c>
      <c r="H152" s="128" t="n">
        <v>0.763364</v>
      </c>
      <c r="I152" s="128" t="n">
        <v>0.750983</v>
      </c>
      <c r="J152" s="128" t="n">
        <v>0.744416</v>
      </c>
      <c r="K152" s="128" t="n">
        <v>0.732938</v>
      </c>
      <c r="L152" s="128" t="n">
        <v>0.71948</v>
      </c>
      <c r="M152" s="128" t="n">
        <v>0.708252</v>
      </c>
      <c r="N152" s="128" t="n">
        <v>0.69804</v>
      </c>
      <c r="O152" s="128" t="n">
        <v>0.690936</v>
      </c>
      <c r="P152" s="128" t="n">
        <v>0.679654</v>
      </c>
      <c r="Q152" s="128" t="n">
        <v>0.667967</v>
      </c>
      <c r="R152" s="128" t="n">
        <v>0.652334</v>
      </c>
      <c r="S152" s="128" t="n">
        <v>0.640398</v>
      </c>
      <c r="T152" s="128" t="n">
        <v>0.62802</v>
      </c>
      <c r="U152" s="128" t="n">
        <v>0.617571</v>
      </c>
      <c r="V152" s="128" t="n">
        <v>0.608925</v>
      </c>
      <c r="W152" s="128" t="n">
        <v>0.599245</v>
      </c>
      <c r="X152" s="128" t="n">
        <v>0.590668</v>
      </c>
      <c r="Y152" s="128" t="n">
        <v>0.582421</v>
      </c>
      <c r="Z152" s="128" t="n">
        <v>0.574368</v>
      </c>
      <c r="AA152" s="128" t="n">
        <v>0.565596</v>
      </c>
      <c r="AB152" s="128" t="n">
        <v>0.557218</v>
      </c>
      <c r="AC152" s="128" t="n">
        <v>0.548504</v>
      </c>
      <c r="AD152" s="128" t="n">
        <v>0.540511</v>
      </c>
      <c r="AE152" s="128" t="n">
        <v>0.532558</v>
      </c>
      <c r="AF152" s="128" t="n">
        <v>0.525468</v>
      </c>
      <c r="AG152" s="128" t="n">
        <v>0.51847</v>
      </c>
      <c r="AH152" s="128" t="n">
        <v>0.511342</v>
      </c>
      <c r="AI152" s="128" t="n">
        <v>0.504343</v>
      </c>
      <c r="AJ152" s="128" t="n">
        <v>0.497237</v>
      </c>
      <c r="AK152" s="127" t="n">
        <v>-0.015507</v>
      </c>
    </row>
    <row r="153" ht="15" customHeight="1" s="183">
      <c r="A153" s="148" t="inlineStr">
        <is>
          <t>IKI000:ea_Total</t>
        </is>
      </c>
      <c r="B153" s="123" t="inlineStr">
        <is>
          <t xml:space="preserve">     Total</t>
        </is>
      </c>
      <c r="C153" s="129" t="n">
        <v>4.227061</v>
      </c>
      <c r="D153" s="129" t="n">
        <v>4.20294</v>
      </c>
      <c r="E153" s="129" t="n">
        <v>4.09558</v>
      </c>
      <c r="F153" s="129" t="n">
        <v>4.085878</v>
      </c>
      <c r="G153" s="129" t="n">
        <v>4.096483</v>
      </c>
      <c r="H153" s="129" t="n">
        <v>4.081811</v>
      </c>
      <c r="I153" s="129" t="n">
        <v>4.063006</v>
      </c>
      <c r="J153" s="129" t="n">
        <v>4.048635</v>
      </c>
      <c r="K153" s="129" t="n">
        <v>4.013517</v>
      </c>
      <c r="L153" s="129" t="n">
        <v>3.972524</v>
      </c>
      <c r="M153" s="129" t="n">
        <v>3.936588</v>
      </c>
      <c r="N153" s="129" t="n">
        <v>3.903509</v>
      </c>
      <c r="O153" s="129" t="n">
        <v>3.865333</v>
      </c>
      <c r="P153" s="129" t="n">
        <v>3.823122</v>
      </c>
      <c r="Q153" s="129" t="n">
        <v>3.780518</v>
      </c>
      <c r="R153" s="129" t="n">
        <v>3.732258</v>
      </c>
      <c r="S153" s="129" t="n">
        <v>3.682979</v>
      </c>
      <c r="T153" s="129" t="n">
        <v>3.637012</v>
      </c>
      <c r="U153" s="129" t="n">
        <v>3.591895</v>
      </c>
      <c r="V153" s="129" t="n">
        <v>3.552682</v>
      </c>
      <c r="W153" s="129" t="n">
        <v>3.516423</v>
      </c>
      <c r="X153" s="129" t="n">
        <v>3.484838</v>
      </c>
      <c r="Y153" s="129" t="n">
        <v>3.44838</v>
      </c>
      <c r="Z153" s="129" t="n">
        <v>3.414917</v>
      </c>
      <c r="AA153" s="129" t="n">
        <v>3.380139</v>
      </c>
      <c r="AB153" s="129" t="n">
        <v>3.343354</v>
      </c>
      <c r="AC153" s="129" t="n">
        <v>3.303909</v>
      </c>
      <c r="AD153" s="129" t="n">
        <v>3.269178</v>
      </c>
      <c r="AE153" s="129" t="n">
        <v>3.236192</v>
      </c>
      <c r="AF153" s="129" t="n">
        <v>3.199595</v>
      </c>
      <c r="AG153" s="129" t="n">
        <v>3.163822</v>
      </c>
      <c r="AH153" s="129" t="n">
        <v>3.131848</v>
      </c>
      <c r="AI153" s="129" t="n">
        <v>3.093863</v>
      </c>
      <c r="AJ153" s="129" t="n">
        <v>3.060296</v>
      </c>
      <c r="AK153" s="125" t="n">
        <v>-0.009866</v>
      </c>
    </row>
    <row r="155" ht="15" customHeight="1" s="183">
      <c r="B155" s="123" t="inlineStr">
        <is>
          <t>Total Industrial Combined Heat and Power 1/</t>
        </is>
      </c>
    </row>
    <row r="156" ht="15" customHeight="1" s="183">
      <c r="A156" s="148" t="inlineStr">
        <is>
          <t>IKI000:ha_Capacity(giga</t>
        </is>
      </c>
      <c r="B156" s="126" t="inlineStr">
        <is>
          <t xml:space="preserve">  Capacity (gigawatts)</t>
        </is>
      </c>
      <c r="C156" s="128" t="n">
        <v>25.342186</v>
      </c>
      <c r="D156" s="128" t="n">
        <v>25.921967</v>
      </c>
      <c r="E156" s="128" t="n">
        <v>26.559824</v>
      </c>
      <c r="F156" s="128" t="n">
        <v>27.158075</v>
      </c>
      <c r="G156" s="128" t="n">
        <v>27.379078</v>
      </c>
      <c r="H156" s="128" t="n">
        <v>27.662144</v>
      </c>
      <c r="I156" s="128" t="n">
        <v>27.943001</v>
      </c>
      <c r="J156" s="128" t="n">
        <v>28.244246</v>
      </c>
      <c r="K156" s="128" t="n">
        <v>28.563242</v>
      </c>
      <c r="L156" s="128" t="n">
        <v>28.88302</v>
      </c>
      <c r="M156" s="128" t="n">
        <v>29.181597</v>
      </c>
      <c r="N156" s="128" t="n">
        <v>29.517178</v>
      </c>
      <c r="O156" s="128" t="n">
        <v>29.681063</v>
      </c>
      <c r="P156" s="128" t="n">
        <v>30.01325</v>
      </c>
      <c r="Q156" s="128" t="n">
        <v>30.291019</v>
      </c>
      <c r="R156" s="128" t="n">
        <v>30.617224</v>
      </c>
      <c r="S156" s="128" t="n">
        <v>30.948229</v>
      </c>
      <c r="T156" s="128" t="n">
        <v>31.383718</v>
      </c>
      <c r="U156" s="128" t="n">
        <v>31.768354</v>
      </c>
      <c r="V156" s="128" t="n">
        <v>32.176083</v>
      </c>
      <c r="W156" s="128" t="n">
        <v>32.566071</v>
      </c>
      <c r="X156" s="128" t="n">
        <v>32.977322</v>
      </c>
      <c r="Y156" s="128" t="n">
        <v>33.378281</v>
      </c>
      <c r="Z156" s="128" t="n">
        <v>33.814484</v>
      </c>
      <c r="AA156" s="128" t="n">
        <v>34.257889</v>
      </c>
      <c r="AB156" s="128" t="n">
        <v>34.662254</v>
      </c>
      <c r="AC156" s="128" t="n">
        <v>35.146404</v>
      </c>
      <c r="AD156" s="128" t="n">
        <v>35.651798</v>
      </c>
      <c r="AE156" s="128" t="n">
        <v>36.263237</v>
      </c>
      <c r="AF156" s="128" t="n">
        <v>36.785488</v>
      </c>
      <c r="AG156" s="128" t="n">
        <v>37.356483</v>
      </c>
      <c r="AH156" s="128" t="n">
        <v>37.960716</v>
      </c>
      <c r="AI156" s="128" t="n">
        <v>38.584408</v>
      </c>
      <c r="AJ156" s="128" t="n">
        <v>39.237072</v>
      </c>
      <c r="AK156" s="127" t="n">
        <v>0.013038</v>
      </c>
    </row>
    <row r="157" ht="15" customHeight="1" s="183">
      <c r="A157" s="148" t="inlineStr">
        <is>
          <t>IKI000:ha_Generation(bi</t>
        </is>
      </c>
      <c r="B157" s="126" t="inlineStr">
        <is>
          <t xml:space="preserve">  Generation (billion kilowatthours)</t>
        </is>
      </c>
      <c r="C157" s="128" t="n">
        <v>140.0345</v>
      </c>
      <c r="D157" s="128" t="n">
        <v>146.70108</v>
      </c>
      <c r="E157" s="128" t="n">
        <v>150.480225</v>
      </c>
      <c r="F157" s="128" t="n">
        <v>156.620316</v>
      </c>
      <c r="G157" s="128" t="n">
        <v>157.82959</v>
      </c>
      <c r="H157" s="128" t="n">
        <v>159.325302</v>
      </c>
      <c r="I157" s="128" t="n">
        <v>160.817902</v>
      </c>
      <c r="J157" s="128" t="n">
        <v>162.432449</v>
      </c>
      <c r="K157" s="128" t="n">
        <v>164.126221</v>
      </c>
      <c r="L157" s="128" t="n">
        <v>165.82019</v>
      </c>
      <c r="M157" s="128" t="n">
        <v>167.399567</v>
      </c>
      <c r="N157" s="128" t="n">
        <v>169.220474</v>
      </c>
      <c r="O157" s="128" t="n">
        <v>169.631485</v>
      </c>
      <c r="P157" s="128" t="n">
        <v>171.510498</v>
      </c>
      <c r="Q157" s="128" t="n">
        <v>172.835526</v>
      </c>
      <c r="R157" s="128" t="n">
        <v>174.553314</v>
      </c>
      <c r="S157" s="128" t="n">
        <v>176.199463</v>
      </c>
      <c r="T157" s="128" t="n">
        <v>178.716324</v>
      </c>
      <c r="U157" s="128" t="n">
        <v>180.748459</v>
      </c>
      <c r="V157" s="128" t="n">
        <v>182.945587</v>
      </c>
      <c r="W157" s="128" t="n">
        <v>184.938568</v>
      </c>
      <c r="X157" s="128" t="n">
        <v>187.130447</v>
      </c>
      <c r="Y157" s="128" t="n">
        <v>189.238388</v>
      </c>
      <c r="Z157" s="128" t="n">
        <v>191.688904</v>
      </c>
      <c r="AA157" s="128" t="n">
        <v>194.139542</v>
      </c>
      <c r="AB157" s="128" t="n">
        <v>196.162567</v>
      </c>
      <c r="AC157" s="128" t="n">
        <v>198.792114</v>
      </c>
      <c r="AD157" s="128" t="n">
        <v>201.576462</v>
      </c>
      <c r="AE157" s="128" t="n">
        <v>205.18428</v>
      </c>
      <c r="AF157" s="128" t="n">
        <v>207.983673</v>
      </c>
      <c r="AG157" s="128" t="n">
        <v>211.112808</v>
      </c>
      <c r="AH157" s="128" t="n">
        <v>214.442429</v>
      </c>
      <c r="AI157" s="128" t="n">
        <v>217.856216</v>
      </c>
      <c r="AJ157" s="128" t="n">
        <v>221.440689</v>
      </c>
      <c r="AK157" s="127" t="n">
        <v>0.012951</v>
      </c>
    </row>
    <row r="158" ht="15" customHeight="1" s="183" thickBot="1"/>
    <row r="159" ht="15" customHeight="1" s="183">
      <c r="B159" s="285" t="inlineStr">
        <is>
          <t xml:space="preserve">   1/ Includes combined heat and power plants that have a non-regulatory status, and small on-site generating systems.</t>
        </is>
      </c>
      <c r="C159" s="296" t="n"/>
      <c r="D159" s="296" t="n"/>
      <c r="E159" s="296" t="n"/>
      <c r="F159" s="296" t="n"/>
      <c r="G159" s="296" t="n"/>
      <c r="H159" s="296" t="n"/>
      <c r="I159" s="296" t="n"/>
      <c r="J159" s="296" t="n"/>
      <c r="K159" s="296" t="n"/>
      <c r="L159" s="296" t="n"/>
      <c r="M159" s="296" t="n"/>
      <c r="N159" s="296" t="n"/>
      <c r="O159" s="296" t="n"/>
      <c r="P159" s="296" t="n"/>
      <c r="Q159" s="296" t="n"/>
      <c r="R159" s="296" t="n"/>
      <c r="S159" s="296" t="n"/>
      <c r="T159" s="296" t="n"/>
      <c r="U159" s="296" t="n"/>
      <c r="V159" s="296" t="n"/>
      <c r="W159" s="296" t="n"/>
      <c r="X159" s="296" t="n"/>
      <c r="Y159" s="296" t="n"/>
      <c r="Z159" s="296" t="n"/>
      <c r="AA159" s="296" t="n"/>
      <c r="AB159" s="296" t="n"/>
      <c r="AC159" s="296" t="n"/>
      <c r="AD159" s="296" t="n"/>
      <c r="AE159" s="296" t="n"/>
      <c r="AF159" s="296" t="n"/>
      <c r="AG159" s="296" t="n"/>
      <c r="AH159" s="296" t="n"/>
      <c r="AI159" s="296" t="n"/>
      <c r="AJ159" s="296" t="n"/>
      <c r="AK159" s="296" t="n"/>
    </row>
    <row r="160" ht="15" customHeight="1" s="183">
      <c r="B160" s="147" t="inlineStr">
        <is>
          <t xml:space="preserve">   2/ Includes ethane, natural gasoline, and refinery olefins.</t>
        </is>
      </c>
    </row>
    <row r="161" ht="15" customHeight="1" s="183">
      <c r="B161" s="147" t="inlineStr">
        <is>
          <t xml:space="preserve">   3/ Includes lubricants and miscellaneous petroleum products.</t>
        </is>
      </c>
    </row>
    <row r="162" ht="15" customHeight="1" s="183">
      <c r="B162" s="147" t="inlineStr">
        <is>
          <t xml:space="preserve">   4/ Represents natural gas used in well, field, and lease operations, and in natural gas processing plant machinery.</t>
        </is>
      </c>
    </row>
    <row r="163" ht="15" customHeight="1" s="183">
      <c r="B163" s="147" t="inlineStr">
        <is>
          <t xml:space="preserve">   5/ Fuel used in facilities that liquefy natural gas for export.</t>
        </is>
      </c>
    </row>
    <row r="164" ht="15" customHeight="1" s="183">
      <c r="B164" s="147" t="inlineStr">
        <is>
          <t xml:space="preserve">   6/ Includes net coal coke imports.</t>
        </is>
      </c>
    </row>
    <row r="165" ht="15" customHeight="1" s="183">
      <c r="B165" s="147" t="inlineStr">
        <is>
          <t xml:space="preserve">   7/ Includes consumption of energy produced from hydroelectric, wood and wood waste, municipal waste, and other biomass sources.</t>
        </is>
      </c>
    </row>
    <row r="166" ht="15" customHeight="1" s="183">
      <c r="B166" s="147" t="inlineStr">
        <is>
          <t xml:space="preserve">   Btu = British thermal unit.</t>
        </is>
      </c>
    </row>
    <row r="167" ht="15" customHeight="1" s="183">
      <c r="B167" s="147" t="inlineStr">
        <is>
          <t xml:space="preserve">   - - = Not applicable.</t>
        </is>
      </c>
    </row>
    <row r="168" ht="15" customHeight="1" s="183">
      <c r="B168" s="147" t="inlineStr">
        <is>
          <t xml:space="preserve">   Note:  Includes estimated consumption for petroleum and other liquids.  Totals may not equal sum of components due to independent rounding.</t>
        </is>
      </c>
    </row>
    <row r="169" ht="15" customHeight="1" s="183">
      <c r="B169" s="147" t="inlineStr">
        <is>
          <t>Data for 2017 are model results and may differ from official EIA data reports.</t>
        </is>
      </c>
    </row>
    <row r="170" ht="15" customHeight="1" s="183">
      <c r="B170" s="147" t="inlineStr">
        <is>
          <t xml:space="preserve">   Sources:  2017 prices for motor gasoline and distillate fuel oil are based on:  U.S. Energy Information</t>
        </is>
      </c>
    </row>
    <row r="171" ht="15" customHeight="1" s="183">
      <c r="B171" s="147" t="inlineStr">
        <is>
          <t>Administration (EIA), Petroleum Marketing Monthly, July 2018.  2017 petrochemical feedstock and asphalt and</t>
        </is>
      </c>
    </row>
    <row r="172" ht="15" customHeight="1" s="183">
      <c r="B172" s="147" t="inlineStr">
        <is>
          <t>road oil prices are based on:  EIA, State Energy Data System 2016.  2017 coal prices are based on:  EIA,</t>
        </is>
      </c>
    </row>
    <row r="173" ht="15" customHeight="1" s="183">
      <c r="B173" s="147" t="inlineStr">
        <is>
          <t>Quarterly Coal Report, October-December 2017, and EIA, AEO2019 National Energy Modeling System run ref2019.d111618a.</t>
        </is>
      </c>
    </row>
    <row r="174" ht="15" customHeight="1" s="183">
      <c r="B174" s="147" t="inlineStr">
        <is>
          <t>2017 electricity prices:  Monthly Energy Review, September 2018.  2017 natural gas</t>
        </is>
      </c>
    </row>
    <row r="175" ht="15" customHeight="1" s="183">
      <c r="B175" s="147" t="inlineStr">
        <is>
          <t>prices:  EIA, Natural Gas Monthly, July 2018.  2017 refining consumption based on:  Petroleum Supply</t>
        </is>
      </c>
    </row>
    <row r="176" ht="15" customHeight="1" s="183">
      <c r="B176" s="147" t="inlineStr">
        <is>
          <t>Annual 2017, and EIA, Refinery Capacity Report, June 2017.  Other 2017 consumption values are based</t>
        </is>
      </c>
    </row>
    <row r="177" ht="15" customHeight="1" s="183">
      <c r="B177" s="147" t="inlineStr">
        <is>
          <t>on:  EIA, Monthly Energy Review, September 2018.  2017 shipments:  IHS Markit, Industry model, May 2018.</t>
        </is>
      </c>
    </row>
    <row r="178" ht="15" customHeight="1" s="183">
      <c r="B178" s="147" t="inlineStr">
        <is>
          <t>2018:  EIA, Short-Term Energy Outlook, October 2018 and EIA, AEO2019 National Energy Modeling System run ref2019.d111618a.</t>
        </is>
      </c>
    </row>
    <row r="179" ht="15" customHeight="1" s="183">
      <c r="B179" s="147" t="inlineStr">
        <is>
          <t>Projections:  EIA, AEO2019 National Energy Modeling System run ref2019.d111618a.</t>
        </is>
      </c>
    </row>
  </sheetData>
  <mergeCells count="1">
    <mergeCell ref="B159:AK159"/>
  </mergeCells>
  <pageMargins left="0.75" right="0.75" top="1" bottom="1" header="0.5" footer="0.5"/>
  <pageSetup orientation="portrait"/>
</worksheet>
</file>

<file path=xl/worksheets/sheet22.xml><?xml version="1.0" encoding="utf-8"?>
<worksheet xmlns="http://schemas.openxmlformats.org/spreadsheetml/2006/main">
  <sheetPr>
    <tabColor rgb="FFD19EF0"/>
    <outlinePr summaryBelow="1" summaryRight="1"/>
    <pageSetUpPr/>
  </sheetPr>
  <dimension ref="A1:AF55"/>
  <sheetViews>
    <sheetView topLeftCell="A25" workbookViewId="0">
      <selection activeCell="B31" sqref="B31"/>
    </sheetView>
  </sheetViews>
  <sheetFormatPr baseColWidth="8" defaultRowHeight="14.5"/>
  <cols>
    <col width="39.7265625" customWidth="1" style="183" min="1" max="1"/>
    <col width="14" customWidth="1" style="183" min="2" max="2"/>
    <col width="11.54296875" customWidth="1" style="141" min="3" max="3"/>
  </cols>
  <sheetData>
    <row r="1">
      <c r="A1" s="137" t="inlineStr">
        <is>
          <t>NONROAD SPLIT</t>
        </is>
      </c>
      <c r="B1" s="155" t="n"/>
    </row>
    <row r="2">
      <c r="A2" s="155" t="inlineStr">
        <is>
          <t>Unit: BTU</t>
        </is>
      </c>
      <c r="B2" s="155" t="n">
        <v>2020</v>
      </c>
      <c r="C2" s="141" t="n">
        <v>2021</v>
      </c>
      <c r="D2" t="n">
        <v>2022</v>
      </c>
      <c r="E2" t="n">
        <v>2023</v>
      </c>
      <c r="F2" t="n">
        <v>2024</v>
      </c>
      <c r="G2" t="n">
        <v>2025</v>
      </c>
      <c r="H2" t="n">
        <v>2026</v>
      </c>
      <c r="I2" t="n">
        <v>2027</v>
      </c>
      <c r="J2" t="n">
        <v>2028</v>
      </c>
      <c r="K2" t="n">
        <v>2029</v>
      </c>
      <c r="L2" t="n">
        <v>2030</v>
      </c>
      <c r="M2" t="n">
        <v>2031</v>
      </c>
      <c r="N2" t="n">
        <v>2032</v>
      </c>
      <c r="O2" t="n">
        <v>2033</v>
      </c>
      <c r="P2" t="n">
        <v>2034</v>
      </c>
      <c r="Q2" t="n">
        <v>2035</v>
      </c>
      <c r="R2" t="n">
        <v>2036</v>
      </c>
      <c r="S2" t="n">
        <v>2037</v>
      </c>
      <c r="T2" t="n">
        <v>2038</v>
      </c>
      <c r="U2" t="n">
        <v>2039</v>
      </c>
      <c r="V2" t="n">
        <v>2040</v>
      </c>
      <c r="W2" t="n">
        <v>2041</v>
      </c>
      <c r="X2" t="n">
        <v>2042</v>
      </c>
      <c r="Y2" t="n">
        <v>2043</v>
      </c>
      <c r="Z2" t="n">
        <v>2044</v>
      </c>
      <c r="AA2" t="n">
        <v>2045</v>
      </c>
      <c r="AB2" t="n">
        <v>2046</v>
      </c>
      <c r="AC2" t="n">
        <v>2047</v>
      </c>
      <c r="AD2" t="n">
        <v>2048</v>
      </c>
      <c r="AE2" t="n">
        <v>2049</v>
      </c>
      <c r="AF2" t="n">
        <v>2050</v>
      </c>
    </row>
    <row r="3">
      <c r="A3" s="155" t="inlineStr">
        <is>
          <t>agriculture and forestry 01T03</t>
        </is>
      </c>
      <c r="B3" s="155" t="n">
        <v>468208236999999.9</v>
      </c>
      <c r="C3" s="141" t="n">
        <v>494854637000000</v>
      </c>
      <c r="D3" t="n">
        <v>527828217000000</v>
      </c>
      <c r="E3" t="n">
        <v>538947876000000.1</v>
      </c>
      <c r="F3" t="n">
        <v>550613739000000</v>
      </c>
      <c r="G3" t="n">
        <v>560537903000000</v>
      </c>
      <c r="H3" t="n">
        <v>569677460000000</v>
      </c>
      <c r="I3" t="n">
        <v>578179489000000</v>
      </c>
      <c r="J3" t="n">
        <v>586438065000000</v>
      </c>
      <c r="K3" t="n">
        <v>593557236000000</v>
      </c>
      <c r="L3" t="n">
        <v>600670929000000</v>
      </c>
      <c r="M3" t="n">
        <v>607933777000000</v>
      </c>
      <c r="N3" t="n">
        <v>617359375000000</v>
      </c>
      <c r="O3" t="n">
        <v>624336700000000.1</v>
      </c>
      <c r="P3" t="n">
        <v>632602875000000</v>
      </c>
      <c r="Q3" t="n">
        <v>641191559000000</v>
      </c>
      <c r="R3" t="n">
        <v>649682616999999.9</v>
      </c>
      <c r="S3" t="n">
        <v>658543426000000</v>
      </c>
      <c r="T3" t="n">
        <v>667465668000000</v>
      </c>
      <c r="U3" t="n">
        <v>676567871000000</v>
      </c>
      <c r="V3" t="n">
        <v>685620865000000</v>
      </c>
      <c r="W3" t="n">
        <v>694501114000000</v>
      </c>
      <c r="X3" t="n">
        <v>703472076000000</v>
      </c>
      <c r="Y3" t="n">
        <v>712504028000000</v>
      </c>
      <c r="Z3" t="n">
        <v>721562806000000</v>
      </c>
      <c r="AA3" t="n">
        <v>730977936000000</v>
      </c>
      <c r="AB3" t="n">
        <v>740299499000000.1</v>
      </c>
      <c r="AC3" t="n">
        <v>749647094999999.9</v>
      </c>
      <c r="AD3" t="n">
        <v>759580062000000</v>
      </c>
      <c r="AE3" t="n">
        <v>769523239000000</v>
      </c>
      <c r="AF3" t="n">
        <v>779809021000000</v>
      </c>
    </row>
    <row r="4">
      <c r="A4" s="155" t="inlineStr">
        <is>
          <t>coal mining 05</t>
        </is>
      </c>
      <c r="B4" s="155" t="n">
        <v>43390717763689.01</v>
      </c>
      <c r="C4" s="141" t="n">
        <v>42585513020395.41</v>
      </c>
      <c r="D4" t="n">
        <v>46280658608128.95</v>
      </c>
      <c r="E4" t="n">
        <v>48511072729318.98</v>
      </c>
      <c r="F4" t="n">
        <v>50280195049398.47</v>
      </c>
      <c r="G4" t="n">
        <v>51360886941687.73</v>
      </c>
      <c r="H4" t="n">
        <v>52513016878157.89</v>
      </c>
      <c r="I4" t="n">
        <v>53155813995977.03</v>
      </c>
      <c r="J4" t="n">
        <v>53885169720996.8</v>
      </c>
      <c r="K4" t="n">
        <v>54494398232009.09</v>
      </c>
      <c r="L4" t="n">
        <v>55116617698414.55</v>
      </c>
      <c r="M4" t="n">
        <v>55662066878187.2</v>
      </c>
      <c r="N4" t="n">
        <v>56273536137125.82</v>
      </c>
      <c r="O4" t="n">
        <v>56583673392705.94</v>
      </c>
      <c r="P4" t="n">
        <v>57026014028358.62</v>
      </c>
      <c r="Q4" t="n">
        <v>57514841960097.11</v>
      </c>
      <c r="R4" t="n">
        <v>57957597004535.55</v>
      </c>
      <c r="S4" t="n">
        <v>58400657311007.98</v>
      </c>
      <c r="T4" t="n">
        <v>58679020900541.19</v>
      </c>
      <c r="U4" t="n">
        <v>59129275423276.19</v>
      </c>
      <c r="V4" t="n">
        <v>59516843577450.02</v>
      </c>
      <c r="W4" t="n">
        <v>59948928405534.23</v>
      </c>
      <c r="X4" t="n">
        <v>60426550354899.62</v>
      </c>
      <c r="Y4" t="n">
        <v>61018278504994.46</v>
      </c>
      <c r="Z4" t="n">
        <v>61324975395153</v>
      </c>
      <c r="AA4" t="n">
        <v>61726455523885.41</v>
      </c>
      <c r="AB4" t="n">
        <v>61829127979385.38</v>
      </c>
      <c r="AC4" t="n">
        <v>62030575753283.48</v>
      </c>
      <c r="AD4" t="n">
        <v>62166155705242.35</v>
      </c>
      <c r="AE4" t="n">
        <v>62217805293815</v>
      </c>
      <c r="AF4" t="n">
        <v>62375192168708.99</v>
      </c>
    </row>
    <row r="5">
      <c r="A5" s="155" t="inlineStr">
        <is>
          <t>oil and gas extraction 06</t>
        </is>
      </c>
      <c r="B5" s="155" t="n">
        <v>54156313293373.88</v>
      </c>
      <c r="C5" s="141" t="n">
        <v>53151330601439.45</v>
      </c>
      <c r="D5" t="n">
        <v>57763272335240.18</v>
      </c>
      <c r="E5" t="n">
        <v>60547070625440.74</v>
      </c>
      <c r="F5" t="n">
        <v>62755126807924.59</v>
      </c>
      <c r="G5" t="n">
        <v>64103947286331.23</v>
      </c>
      <c r="H5" t="n">
        <v>65541930177832.68</v>
      </c>
      <c r="I5" t="n">
        <v>66344210570756.32</v>
      </c>
      <c r="J5" t="n">
        <v>67254525476391.28</v>
      </c>
      <c r="K5" t="n">
        <v>68014908613847.65</v>
      </c>
      <c r="L5" t="n">
        <v>68791505870049.04</v>
      </c>
      <c r="M5" t="n">
        <v>69472285497301.52</v>
      </c>
      <c r="N5" t="n">
        <v>70235465330755.65</v>
      </c>
      <c r="O5" t="n">
        <v>70622550201501.88</v>
      </c>
      <c r="P5" t="n">
        <v>71174639203054.28</v>
      </c>
      <c r="Q5" t="n">
        <v>71784749382884.84</v>
      </c>
      <c r="R5" t="n">
        <v>72337355611466.17</v>
      </c>
      <c r="S5" t="n">
        <v>72890342840113.94</v>
      </c>
      <c r="T5" t="n">
        <v>73237770735783.45</v>
      </c>
      <c r="U5" t="n">
        <v>73799737125180.25</v>
      </c>
      <c r="V5" t="n">
        <v>74283464140121.14</v>
      </c>
      <c r="W5" t="n">
        <v>74822752783523.67</v>
      </c>
      <c r="X5" t="n">
        <v>75418876684181.3</v>
      </c>
      <c r="Y5" t="n">
        <v>76157417476605.39</v>
      </c>
      <c r="Z5" t="n">
        <v>76540208398847.94</v>
      </c>
      <c r="AA5" t="n">
        <v>77041299064162.81</v>
      </c>
      <c r="AB5" t="n">
        <v>77169445404053.72</v>
      </c>
      <c r="AC5" t="n">
        <v>77420874034824.33</v>
      </c>
      <c r="AD5" t="n">
        <v>77590092492895.8</v>
      </c>
      <c r="AE5" t="n">
        <v>77654556771072.69</v>
      </c>
      <c r="AF5" t="n">
        <v>77850992629807.36</v>
      </c>
    </row>
    <row r="6">
      <c r="A6" s="155" t="inlineStr">
        <is>
          <t>other mining and quarrying 07T08</t>
        </is>
      </c>
      <c r="B6" s="155" t="n">
        <v>76577567942937.12</v>
      </c>
      <c r="C6" s="141" t="n">
        <v>75156512378165.12</v>
      </c>
      <c r="D6" t="n">
        <v>81677844056630.84</v>
      </c>
      <c r="E6" t="n">
        <v>85614162645240.3</v>
      </c>
      <c r="F6" t="n">
        <v>88736376142676.95</v>
      </c>
      <c r="G6" t="n">
        <v>90643621771981.02</v>
      </c>
      <c r="H6" t="n">
        <v>92676943944009.41</v>
      </c>
      <c r="I6" t="n">
        <v>93811376433266.62</v>
      </c>
      <c r="J6" t="n">
        <v>95098570802611.94</v>
      </c>
      <c r="K6" t="n">
        <v>96173760154143.23</v>
      </c>
      <c r="L6" t="n">
        <v>97271876431536.42</v>
      </c>
      <c r="M6" t="n">
        <v>98234505624511.3</v>
      </c>
      <c r="N6" t="n">
        <v>99313649532118.53</v>
      </c>
      <c r="O6" t="n">
        <v>99860991405792.17</v>
      </c>
      <c r="P6" t="n">
        <v>100641650768587.1</v>
      </c>
      <c r="Q6" t="n">
        <v>101504352657018.1</v>
      </c>
      <c r="R6" t="n">
        <v>102285743383998.3</v>
      </c>
      <c r="S6" t="n">
        <v>103067672848878.1</v>
      </c>
      <c r="T6" t="n">
        <v>103558939363675.3</v>
      </c>
      <c r="U6" t="n">
        <v>104353565451543.6</v>
      </c>
      <c r="V6" t="n">
        <v>105037560282428.8</v>
      </c>
      <c r="W6" t="n">
        <v>105800119810942.1</v>
      </c>
      <c r="X6" t="n">
        <v>106643044960919.1</v>
      </c>
      <c r="Y6" t="n">
        <v>107687349018400.1</v>
      </c>
      <c r="Z6" t="n">
        <v>108228619205999</v>
      </c>
      <c r="AA6" t="n">
        <v>108937166411951.8</v>
      </c>
      <c r="AB6" t="n">
        <v>109118366616560.9</v>
      </c>
      <c r="AC6" t="n">
        <v>109473889211892.2</v>
      </c>
      <c r="AD6" t="n">
        <v>109713165801861.8</v>
      </c>
      <c r="AE6" t="n">
        <v>109804318935112.3</v>
      </c>
      <c r="AF6" t="n">
        <v>110082081201483.6</v>
      </c>
    </row>
    <row r="7">
      <c r="A7" s="155" t="inlineStr">
        <is>
          <t>food beverage and tobacco 10T12</t>
        </is>
      </c>
      <c r="B7" s="155" t="n">
        <v>23148197979445.89</v>
      </c>
      <c r="C7" s="141" t="n">
        <v>34440801306876.51</v>
      </c>
      <c r="D7" t="n">
        <v>28974030800426.49</v>
      </c>
      <c r="E7" t="n">
        <v>24925675382517.25</v>
      </c>
      <c r="F7" t="n">
        <v>22820637590507</v>
      </c>
      <c r="G7" t="n">
        <v>22567561841429.3</v>
      </c>
      <c r="H7" t="n">
        <v>22151877154151.77</v>
      </c>
      <c r="I7" t="n">
        <v>22644680340873.89</v>
      </c>
      <c r="J7" t="n">
        <v>23278791051227.17</v>
      </c>
      <c r="K7" t="n">
        <v>23677518003583.79</v>
      </c>
      <c r="L7" t="n">
        <v>24267568429820.08</v>
      </c>
      <c r="M7" t="n">
        <v>24626181693074.85</v>
      </c>
      <c r="N7" t="n">
        <v>24822712008862.19</v>
      </c>
      <c r="O7" t="n">
        <v>24918114385955.1</v>
      </c>
      <c r="P7" t="n">
        <v>24950582947637.7</v>
      </c>
      <c r="Q7" t="n">
        <v>25140993148046.34</v>
      </c>
      <c r="R7" t="n">
        <v>25484344765593.96</v>
      </c>
      <c r="S7" t="n">
        <v>25426670154565.28</v>
      </c>
      <c r="T7" t="n">
        <v>25304512788985.92</v>
      </c>
      <c r="U7" t="n">
        <v>25440600162349.09</v>
      </c>
      <c r="V7" t="n">
        <v>25161667593377.28</v>
      </c>
      <c r="W7" t="n">
        <v>25223557874040.2</v>
      </c>
      <c r="X7" t="n">
        <v>25350459889461.86</v>
      </c>
      <c r="Y7" t="n">
        <v>25383148513544.63</v>
      </c>
      <c r="Z7" t="n">
        <v>25367107449482.29</v>
      </c>
      <c r="AA7" t="n">
        <v>25281228672561.28</v>
      </c>
      <c r="AB7" t="n">
        <v>25276224617198.96</v>
      </c>
      <c r="AC7" t="n">
        <v>25352806669318.02</v>
      </c>
      <c r="AD7" t="n">
        <v>25472095373087.5</v>
      </c>
      <c r="AE7" t="n">
        <v>25455544746588.5</v>
      </c>
      <c r="AF7" t="n">
        <v>25650274127378.72</v>
      </c>
    </row>
    <row r="8">
      <c r="A8" s="155" t="inlineStr">
        <is>
          <t>textiles apparel and leather 13T15</t>
        </is>
      </c>
      <c r="B8" s="155" t="n">
        <v>3736414242283.088</v>
      </c>
      <c r="C8" s="141" t="n">
        <v>4468252001605.41</v>
      </c>
      <c r="D8" t="n">
        <v>4090180343809.038</v>
      </c>
      <c r="E8" t="n">
        <v>4298192796177.827</v>
      </c>
      <c r="F8" t="n">
        <v>4341795596357.018</v>
      </c>
      <c r="G8" t="n">
        <v>4417627857921.237</v>
      </c>
      <c r="H8" t="n">
        <v>4414425817441.398</v>
      </c>
      <c r="I8" t="n">
        <v>4632880043264.981</v>
      </c>
      <c r="J8" t="n">
        <v>4882839642309.845</v>
      </c>
      <c r="K8" t="n">
        <v>5040034544935.257</v>
      </c>
      <c r="L8" t="n">
        <v>5220188196974.856</v>
      </c>
      <c r="M8" t="n">
        <v>5377527113169.225</v>
      </c>
      <c r="N8" t="n">
        <v>5472121341887.411</v>
      </c>
      <c r="O8" t="n">
        <v>5495042185436.987</v>
      </c>
      <c r="P8" t="n">
        <v>5490914035764.961</v>
      </c>
      <c r="Q8" t="n">
        <v>5538189971658.031</v>
      </c>
      <c r="R8" t="n">
        <v>5614192522447.357</v>
      </c>
      <c r="S8" t="n">
        <v>5593289591857.006</v>
      </c>
      <c r="T8" t="n">
        <v>5552006084977.257</v>
      </c>
      <c r="U8" t="n">
        <v>5581374227915.481</v>
      </c>
      <c r="V8" t="n">
        <v>5501514324653.58</v>
      </c>
      <c r="W8" t="n">
        <v>5525474420657.895</v>
      </c>
      <c r="X8" t="n">
        <v>5572037037098.75</v>
      </c>
      <c r="Y8" t="n">
        <v>5596937169828.837</v>
      </c>
      <c r="Z8" t="n">
        <v>5607161558893.402</v>
      </c>
      <c r="AA8" t="n">
        <v>5581218009806.783</v>
      </c>
      <c r="AB8" t="n">
        <v>5573439123340.874</v>
      </c>
      <c r="AC8" t="n">
        <v>5589134161449.085</v>
      </c>
      <c r="AD8" t="n">
        <v>5606713293327.82</v>
      </c>
      <c r="AE8" t="n">
        <v>5592226361071.246</v>
      </c>
      <c r="AF8" t="n">
        <v>5644018981748.6</v>
      </c>
    </row>
    <row r="9">
      <c r="A9" s="155" t="inlineStr">
        <is>
          <t>wood products 16</t>
        </is>
      </c>
      <c r="B9" s="155" t="n">
        <v>9477800000000</v>
      </c>
      <c r="C9" s="141" t="n">
        <v>9241669000000</v>
      </c>
      <c r="D9" t="n">
        <v>10113578000000</v>
      </c>
      <c r="E9" t="n">
        <v>10256308000000</v>
      </c>
      <c r="F9" t="n">
        <v>10562046000000</v>
      </c>
      <c r="G9" t="n">
        <v>11154556000000</v>
      </c>
      <c r="H9" t="n">
        <v>11393353000000</v>
      </c>
      <c r="I9" t="n">
        <v>11247331000000</v>
      </c>
      <c r="J9" t="n">
        <v>10942287000000</v>
      </c>
      <c r="K9" t="n">
        <v>10648644000000</v>
      </c>
      <c r="L9" t="n">
        <v>10399769000000</v>
      </c>
      <c r="M9" t="n">
        <v>10400425000000</v>
      </c>
      <c r="N9" t="n">
        <v>10573427000000</v>
      </c>
      <c r="O9" t="n">
        <v>10565304000000</v>
      </c>
      <c r="P9" t="n">
        <v>10409852000000</v>
      </c>
      <c r="Q9" t="n">
        <v>10579465000000</v>
      </c>
      <c r="R9" t="n">
        <v>10880612000000</v>
      </c>
      <c r="S9" t="n">
        <v>10956775000000</v>
      </c>
      <c r="T9" t="n">
        <v>11056694000000</v>
      </c>
      <c r="U9" t="n">
        <v>11255480000000</v>
      </c>
      <c r="V9" t="n">
        <v>11387430000000</v>
      </c>
      <c r="W9" t="n">
        <v>11738686000000</v>
      </c>
      <c r="X9" t="n">
        <v>11997783000000</v>
      </c>
      <c r="Y9" t="n">
        <v>12265028000000</v>
      </c>
      <c r="Z9" t="n">
        <v>12583757000000</v>
      </c>
      <c r="AA9" t="n">
        <v>12972260000000</v>
      </c>
      <c r="AB9" t="n">
        <v>13406828000000</v>
      </c>
      <c r="AC9" t="n">
        <v>13679021000000</v>
      </c>
      <c r="AD9" t="n">
        <v>13933936000000</v>
      </c>
      <c r="AE9" t="n">
        <v>14147451000000</v>
      </c>
      <c r="AF9" t="n">
        <v>14441314000000</v>
      </c>
    </row>
    <row r="10">
      <c r="A10" s="155" t="inlineStr">
        <is>
          <t>pulp paper and printing 17T18</t>
        </is>
      </c>
      <c r="B10" s="155" t="n">
        <v>3056476000000</v>
      </c>
      <c r="C10" s="141" t="n">
        <v>3116186000000</v>
      </c>
      <c r="D10" t="n">
        <v>3256973000000</v>
      </c>
      <c r="E10" t="n">
        <v>3271147000000</v>
      </c>
      <c r="F10" t="n">
        <v>3335333000000</v>
      </c>
      <c r="G10" t="n">
        <v>3414346000000</v>
      </c>
      <c r="H10" t="n">
        <v>3451870000000</v>
      </c>
      <c r="I10" t="n">
        <v>3445582000000</v>
      </c>
      <c r="J10" t="n">
        <v>3441857000000</v>
      </c>
      <c r="K10" t="n">
        <v>3409752000000</v>
      </c>
      <c r="L10" t="n">
        <v>3380579000000</v>
      </c>
      <c r="M10" t="n">
        <v>3364955000000</v>
      </c>
      <c r="N10" t="n">
        <v>3342626000000</v>
      </c>
      <c r="O10" t="n">
        <v>3318229000000</v>
      </c>
      <c r="P10" t="n">
        <v>3300988000000</v>
      </c>
      <c r="Q10" t="n">
        <v>3299278000000</v>
      </c>
      <c r="R10" t="n">
        <v>3309789000000</v>
      </c>
      <c r="S10" t="n">
        <v>3295099000000</v>
      </c>
      <c r="T10" t="n">
        <v>3280817000000</v>
      </c>
      <c r="U10" t="n">
        <v>3291374000000</v>
      </c>
      <c r="V10" t="n">
        <v>3255488000000</v>
      </c>
      <c r="W10" t="n">
        <v>3234009000000</v>
      </c>
      <c r="X10" t="n">
        <v>3214399000000</v>
      </c>
      <c r="Y10" t="n">
        <v>3200306000000</v>
      </c>
      <c r="Z10" t="n">
        <v>3182692000000</v>
      </c>
      <c r="AA10" t="n">
        <v>3165167000000</v>
      </c>
      <c r="AB10" t="n">
        <v>3156677000000</v>
      </c>
      <c r="AC10" t="n">
        <v>3152586000000</v>
      </c>
      <c r="AD10" t="n">
        <v>3150580000000</v>
      </c>
      <c r="AE10" t="n">
        <v>3138108000000</v>
      </c>
      <c r="AF10" t="n">
        <v>3128172000000</v>
      </c>
    </row>
    <row r="11">
      <c r="A11" s="155" t="inlineStr">
        <is>
          <t>refined petroleum and coke 19</t>
        </is>
      </c>
      <c r="B11" s="155" t="n">
        <v>0</v>
      </c>
      <c r="C11" s="141" t="n">
        <v>0</v>
      </c>
      <c r="D11" t="n">
        <v>0</v>
      </c>
      <c r="E11" t="n">
        <v>0</v>
      </c>
      <c r="F11" t="n">
        <v>0</v>
      </c>
      <c r="G11" t="n">
        <v>0</v>
      </c>
      <c r="H11" t="n">
        <v>0</v>
      </c>
      <c r="I11" t="n">
        <v>0</v>
      </c>
      <c r="J11" t="n">
        <v>0</v>
      </c>
      <c r="K11" t="n">
        <v>0</v>
      </c>
      <c r="L11" t="n">
        <v>0</v>
      </c>
      <c r="M11" t="n">
        <v>0</v>
      </c>
      <c r="N11" t="n">
        <v>0</v>
      </c>
      <c r="O11" t="n">
        <v>0</v>
      </c>
      <c r="P11" t="n">
        <v>0</v>
      </c>
      <c r="Q11" t="n">
        <v>0</v>
      </c>
      <c r="R11" t="n">
        <v>0</v>
      </c>
      <c r="S11" t="n">
        <v>0</v>
      </c>
      <c r="T11" t="n">
        <v>0</v>
      </c>
      <c r="U11" t="n">
        <v>0</v>
      </c>
      <c r="V11" t="n">
        <v>0</v>
      </c>
      <c r="W11" t="n">
        <v>0</v>
      </c>
      <c r="X11" t="n">
        <v>0</v>
      </c>
      <c r="Y11" t="n">
        <v>0</v>
      </c>
      <c r="Z11" t="n">
        <v>0</v>
      </c>
      <c r="AA11" t="n">
        <v>0</v>
      </c>
      <c r="AB11" t="n">
        <v>0</v>
      </c>
      <c r="AC11" t="n">
        <v>0</v>
      </c>
      <c r="AD11" t="n">
        <v>0</v>
      </c>
      <c r="AE11" t="n">
        <v>0</v>
      </c>
      <c r="AF11" t="n">
        <v>0</v>
      </c>
    </row>
    <row r="12">
      <c r="A12" s="155" t="inlineStr">
        <is>
          <t>chemicals 20</t>
        </is>
      </c>
      <c r="B12" s="155" t="n">
        <v>62344177000000</v>
      </c>
      <c r="C12" s="141" t="n">
        <v>69427123999999.99</v>
      </c>
      <c r="D12" t="n">
        <v>69063229000000.01</v>
      </c>
      <c r="E12" t="n">
        <v>72914615000000</v>
      </c>
      <c r="F12" t="n">
        <v>77207872000000</v>
      </c>
      <c r="G12" t="n">
        <v>80594540000000</v>
      </c>
      <c r="H12" t="n">
        <v>82992077000000</v>
      </c>
      <c r="I12" t="n">
        <v>87035761000000.02</v>
      </c>
      <c r="J12" t="n">
        <v>91963534000000</v>
      </c>
      <c r="K12" t="n">
        <v>95523021000000</v>
      </c>
      <c r="L12" t="n">
        <v>99503334000000</v>
      </c>
      <c r="M12" t="n">
        <v>103392689000000</v>
      </c>
      <c r="N12" t="n">
        <v>106717094000000</v>
      </c>
      <c r="O12" t="n">
        <v>109009556000000</v>
      </c>
      <c r="P12" t="n">
        <v>112120716000000</v>
      </c>
      <c r="Q12" t="n">
        <v>115580067000000</v>
      </c>
      <c r="R12" t="n">
        <v>118778618000000</v>
      </c>
      <c r="S12" t="n">
        <v>121157753000000</v>
      </c>
      <c r="T12" t="n">
        <v>123228760000000</v>
      </c>
      <c r="U12" t="n">
        <v>125964474000000</v>
      </c>
      <c r="V12" t="n">
        <v>126553009000000</v>
      </c>
      <c r="W12" t="n">
        <v>128507187000000</v>
      </c>
      <c r="X12" t="n">
        <v>130809105000000</v>
      </c>
      <c r="Y12" t="n">
        <v>134184204000000</v>
      </c>
      <c r="Z12" t="n">
        <v>137015850000000</v>
      </c>
      <c r="AA12" t="n">
        <v>140196900000000</v>
      </c>
      <c r="AB12" t="n">
        <v>142350415000000</v>
      </c>
      <c r="AC12" t="n">
        <v>144654800000000</v>
      </c>
      <c r="AD12" t="n">
        <v>146771534000000</v>
      </c>
      <c r="AE12" t="n">
        <v>149666260000000</v>
      </c>
      <c r="AF12" t="n">
        <v>153408707000000</v>
      </c>
    </row>
    <row r="13">
      <c r="A13" s="155" t="inlineStr">
        <is>
          <t>rubber and plastic products 22</t>
        </is>
      </c>
      <c r="B13" s="155" t="n">
        <v>2824034000000</v>
      </c>
      <c r="C13" s="141" t="n">
        <v>5410500000000</v>
      </c>
      <c r="D13" t="n">
        <v>4194996000000</v>
      </c>
      <c r="E13" t="n">
        <v>2844332000000</v>
      </c>
      <c r="F13" t="n">
        <v>2215569000000</v>
      </c>
      <c r="G13" t="n">
        <v>2058707000000</v>
      </c>
      <c r="H13" t="n">
        <v>1918505000000</v>
      </c>
      <c r="I13" t="n">
        <v>1932625000000</v>
      </c>
      <c r="J13" t="n">
        <v>1957039000000</v>
      </c>
      <c r="K13" t="n">
        <v>1987211000000</v>
      </c>
      <c r="L13" t="n">
        <v>2001371000000</v>
      </c>
      <c r="M13" t="n">
        <v>2024059000000</v>
      </c>
      <c r="N13" t="n">
        <v>2033848000000</v>
      </c>
      <c r="O13" t="n">
        <v>2058300000000</v>
      </c>
      <c r="P13" t="n">
        <v>2069336000000</v>
      </c>
      <c r="Q13" t="n">
        <v>2099174000000</v>
      </c>
      <c r="R13" t="n">
        <v>2136378000000</v>
      </c>
      <c r="S13" t="n">
        <v>2138994000000</v>
      </c>
      <c r="T13" t="n">
        <v>2137965000000</v>
      </c>
      <c r="U13" t="n">
        <v>2168741000000</v>
      </c>
      <c r="V13" t="n">
        <v>2156572000000</v>
      </c>
      <c r="W13" t="n">
        <v>2179918000000</v>
      </c>
      <c r="X13" t="n">
        <v>2207713000000</v>
      </c>
      <c r="Y13" t="n">
        <v>2224451000000</v>
      </c>
      <c r="Z13" t="n">
        <v>2238378000000</v>
      </c>
      <c r="AA13" t="n">
        <v>2240752000000</v>
      </c>
      <c r="AB13" t="n">
        <v>2253901000000</v>
      </c>
      <c r="AC13" t="n">
        <v>2277954000000</v>
      </c>
      <c r="AD13" t="n">
        <v>2293434000000</v>
      </c>
      <c r="AE13" t="n">
        <v>2296560000000</v>
      </c>
      <c r="AF13" t="n">
        <v>2324581000000</v>
      </c>
    </row>
    <row r="14">
      <c r="A14" s="155" t="inlineStr">
        <is>
          <t>glass and glass products 231</t>
        </is>
      </c>
      <c r="B14" s="155" t="n">
        <v>0</v>
      </c>
      <c r="C14" s="141" t="n">
        <v>0</v>
      </c>
      <c r="D14" t="n">
        <v>0</v>
      </c>
      <c r="E14" t="n">
        <v>0</v>
      </c>
      <c r="F14" t="n">
        <v>0</v>
      </c>
      <c r="G14" t="n">
        <v>0</v>
      </c>
      <c r="H14" t="n">
        <v>0</v>
      </c>
      <c r="I14" t="n">
        <v>0</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row>
    <row r="15">
      <c r="A15" s="155" t="inlineStr">
        <is>
          <t>cement and other nonmetallic minerals 239</t>
        </is>
      </c>
      <c r="B15" s="155" t="n">
        <v>7710599999999.999</v>
      </c>
      <c r="C15" s="141" t="n">
        <v>7389490000000</v>
      </c>
      <c r="D15" t="n">
        <v>7160116000000</v>
      </c>
      <c r="E15" t="n">
        <v>8224153000000.001</v>
      </c>
      <c r="F15" t="n">
        <v>9202937000000</v>
      </c>
      <c r="G15" t="n">
        <v>9657631000000</v>
      </c>
      <c r="H15" t="n">
        <v>10029449000000</v>
      </c>
      <c r="I15" t="n">
        <v>10349256000000</v>
      </c>
      <c r="J15" t="n">
        <v>10641002000000</v>
      </c>
      <c r="K15" t="n">
        <v>10707905000000</v>
      </c>
      <c r="L15" t="n">
        <v>10798598000000</v>
      </c>
      <c r="M15" t="n">
        <v>10916197000000</v>
      </c>
      <c r="N15" t="n">
        <v>10977039000000</v>
      </c>
      <c r="O15" t="n">
        <v>10809356000000</v>
      </c>
      <c r="P15" t="n">
        <v>10353912000000</v>
      </c>
      <c r="Q15" t="n">
        <v>10548145000000</v>
      </c>
      <c r="R15" t="n">
        <v>10696958000000</v>
      </c>
      <c r="S15" t="n">
        <v>10784792000000</v>
      </c>
      <c r="T15" t="n">
        <v>10856452000000</v>
      </c>
      <c r="U15" t="n">
        <v>10902577000000</v>
      </c>
      <c r="V15" t="n">
        <v>10998676000000</v>
      </c>
      <c r="W15" t="n">
        <v>11112898000000</v>
      </c>
      <c r="X15" t="n">
        <v>11188941000000</v>
      </c>
      <c r="Y15" t="n">
        <v>11271412000000</v>
      </c>
      <c r="Z15" t="n">
        <v>11358227000000</v>
      </c>
      <c r="AA15" t="n">
        <v>11441336000000</v>
      </c>
      <c r="AB15" t="n">
        <v>11533766000000</v>
      </c>
      <c r="AC15" t="n">
        <v>11614838000000</v>
      </c>
      <c r="AD15" t="n">
        <v>11705724000000</v>
      </c>
      <c r="AE15" t="n">
        <v>11807248000000</v>
      </c>
      <c r="AF15" t="n">
        <v>11922068000000</v>
      </c>
    </row>
    <row r="16">
      <c r="A16" s="155" t="inlineStr">
        <is>
          <t>iron and steel 241</t>
        </is>
      </c>
      <c r="B16" s="155" t="n">
        <v>3910578000000</v>
      </c>
      <c r="C16" s="141" t="n">
        <v>3184085000000</v>
      </c>
      <c r="D16" t="n">
        <v>3376132000000</v>
      </c>
      <c r="E16" t="n">
        <v>3376278000000</v>
      </c>
      <c r="F16" t="n">
        <v>3461487000000</v>
      </c>
      <c r="G16" t="n">
        <v>3621924000000</v>
      </c>
      <c r="H16" t="n">
        <v>3661296000000</v>
      </c>
      <c r="I16" t="n">
        <v>3590229000000</v>
      </c>
      <c r="J16" t="n">
        <v>3500161000000</v>
      </c>
      <c r="K16" t="n">
        <v>3392377000000</v>
      </c>
      <c r="L16" t="n">
        <v>3295918000000</v>
      </c>
      <c r="M16" t="n">
        <v>3281795000000</v>
      </c>
      <c r="N16" t="n">
        <v>3282266000000</v>
      </c>
      <c r="O16" t="n">
        <v>3261132000000</v>
      </c>
      <c r="P16" t="n">
        <v>3236216000000</v>
      </c>
      <c r="Q16" t="n">
        <v>3235852000000</v>
      </c>
      <c r="R16" t="n">
        <v>3237787000000</v>
      </c>
      <c r="S16" t="n">
        <v>3215207000000</v>
      </c>
      <c r="T16" t="n">
        <v>3204138000000</v>
      </c>
      <c r="U16" t="n">
        <v>3221531000000</v>
      </c>
      <c r="V16" t="n">
        <v>3167218000000</v>
      </c>
      <c r="W16" t="n">
        <v>3145649000000</v>
      </c>
      <c r="X16" t="n">
        <v>3151300000000</v>
      </c>
      <c r="Y16" t="n">
        <v>3183739000000</v>
      </c>
      <c r="Z16" t="n">
        <v>3185724000000</v>
      </c>
      <c r="AA16" t="n">
        <v>3174991000000</v>
      </c>
      <c r="AB16" t="n">
        <v>3155286000000</v>
      </c>
      <c r="AC16" t="n">
        <v>3120077000000</v>
      </c>
      <c r="AD16" t="n">
        <v>3098916000000</v>
      </c>
      <c r="AE16" t="n">
        <v>3078194000000</v>
      </c>
      <c r="AF16" t="n">
        <v>3093252000000</v>
      </c>
    </row>
    <row r="17">
      <c r="A17" s="155" t="inlineStr">
        <is>
          <t>other metals 242</t>
        </is>
      </c>
      <c r="B17" s="155" t="n">
        <v>7122641059540.026</v>
      </c>
      <c r="C17" s="141" t="n">
        <v>7947748677920.751</v>
      </c>
      <c r="D17" t="n">
        <v>7386068559967.73</v>
      </c>
      <c r="E17" t="n">
        <v>8668931916303.828</v>
      </c>
      <c r="F17" t="n">
        <v>9947950181364.678</v>
      </c>
      <c r="G17" t="n">
        <v>10739890504013.52</v>
      </c>
      <c r="H17" t="n">
        <v>11468431584723.88</v>
      </c>
      <c r="I17" t="n">
        <v>12322786663561.25</v>
      </c>
      <c r="J17" t="n">
        <v>13206196820838.71</v>
      </c>
      <c r="K17" t="n">
        <v>13713581603721.23</v>
      </c>
      <c r="L17" t="n">
        <v>14271485260443.27</v>
      </c>
      <c r="M17" t="n">
        <v>14856896947368.1</v>
      </c>
      <c r="N17" t="n">
        <v>15361018384880.77</v>
      </c>
      <c r="O17" t="n">
        <v>15471757645891.61</v>
      </c>
      <c r="P17" t="n">
        <v>15586204935901.18</v>
      </c>
      <c r="Q17" t="n">
        <v>15775311433474.82</v>
      </c>
      <c r="R17" t="n">
        <v>15956776266785.86</v>
      </c>
      <c r="S17" t="n">
        <v>16058470144768.63</v>
      </c>
      <c r="T17" t="n">
        <v>16159422315396.12</v>
      </c>
      <c r="U17" t="n">
        <v>16329265598552.3</v>
      </c>
      <c r="V17" t="n">
        <v>16346441039322.4</v>
      </c>
      <c r="W17" t="n">
        <v>16465942435386.31</v>
      </c>
      <c r="X17" t="n">
        <v>16610766218820.19</v>
      </c>
      <c r="Y17" t="n">
        <v>16758938388328.75</v>
      </c>
      <c r="Z17" t="n">
        <v>16851820081198.87</v>
      </c>
      <c r="AA17" t="n">
        <v>16913683194167.42</v>
      </c>
      <c r="AB17" t="n">
        <v>16946605522881.14</v>
      </c>
      <c r="AC17" t="n">
        <v>16991711963424.23</v>
      </c>
      <c r="AD17" t="n">
        <v>17021091409793</v>
      </c>
      <c r="AE17" t="n">
        <v>17035624379630.75</v>
      </c>
      <c r="AF17" t="n">
        <v>17157657868688.84</v>
      </c>
    </row>
    <row r="18">
      <c r="A18" s="155" t="inlineStr">
        <is>
          <t>metal products except machinery and vehicles 25</t>
        </is>
      </c>
      <c r="B18" s="155" t="n">
        <v>1962284000000</v>
      </c>
      <c r="C18" s="141" t="n">
        <v>2197175000000</v>
      </c>
      <c r="D18" t="n">
        <v>2222672000000</v>
      </c>
      <c r="E18" t="n">
        <v>2118804000000</v>
      </c>
      <c r="F18" t="n">
        <v>2093852000000</v>
      </c>
      <c r="G18" t="n">
        <v>2145098000000</v>
      </c>
      <c r="H18" t="n">
        <v>2153102000000</v>
      </c>
      <c r="I18" t="n">
        <v>2137851000000</v>
      </c>
      <c r="J18" t="n">
        <v>2118979000000</v>
      </c>
      <c r="K18" t="n">
        <v>2099219000000</v>
      </c>
      <c r="L18" t="n">
        <v>2072772000000</v>
      </c>
      <c r="M18" t="n">
        <v>2073696000000</v>
      </c>
      <c r="N18" t="n">
        <v>2072917000000</v>
      </c>
      <c r="O18" t="n">
        <v>2071539000000</v>
      </c>
      <c r="P18" t="n">
        <v>2076107000000</v>
      </c>
      <c r="Q18" t="n">
        <v>2094771000000</v>
      </c>
      <c r="R18" t="n">
        <v>2119905000000</v>
      </c>
      <c r="S18" t="n">
        <v>2122465000000</v>
      </c>
      <c r="T18" t="n">
        <v>2119412000000</v>
      </c>
      <c r="U18" t="n">
        <v>2137043000000</v>
      </c>
      <c r="V18" t="n">
        <v>2134758000000</v>
      </c>
      <c r="W18" t="n">
        <v>2154029000000</v>
      </c>
      <c r="X18" t="n">
        <v>2174355000000</v>
      </c>
      <c r="Y18" t="n">
        <v>2194635000000</v>
      </c>
      <c r="Z18" t="n">
        <v>2203203000000</v>
      </c>
      <c r="AA18" t="n">
        <v>2216037000000</v>
      </c>
      <c r="AB18" t="n">
        <v>2235176000000</v>
      </c>
      <c r="AC18" t="n">
        <v>2240767000000</v>
      </c>
      <c r="AD18" t="n">
        <v>2262505000000</v>
      </c>
      <c r="AE18" t="n">
        <v>2280580000000</v>
      </c>
      <c r="AF18" t="n">
        <v>2305801000000</v>
      </c>
    </row>
    <row r="19">
      <c r="A19" s="155" t="inlineStr">
        <is>
          <t>computers and electronics 26</t>
        </is>
      </c>
      <c r="B19" s="155" t="n">
        <v>585351000000</v>
      </c>
      <c r="C19" s="141" t="n">
        <v>1108608000000</v>
      </c>
      <c r="D19" t="n">
        <v>849515000000</v>
      </c>
      <c r="E19" t="n">
        <v>575524000000</v>
      </c>
      <c r="F19" t="n">
        <v>439726000000</v>
      </c>
      <c r="G19" t="n">
        <v>405973000000</v>
      </c>
      <c r="H19" t="n">
        <v>373128000000</v>
      </c>
      <c r="I19" t="n">
        <v>371224000000</v>
      </c>
      <c r="J19" t="n">
        <v>373526000000</v>
      </c>
      <c r="K19" t="n">
        <v>376950000000</v>
      </c>
      <c r="L19" t="n">
        <v>380193000000</v>
      </c>
      <c r="M19" t="n">
        <v>384563000000</v>
      </c>
      <c r="N19" t="n">
        <v>384242000000</v>
      </c>
      <c r="O19" t="n">
        <v>387497000000</v>
      </c>
      <c r="P19" t="n">
        <v>388016000000</v>
      </c>
      <c r="Q19" t="n">
        <v>391603000000</v>
      </c>
      <c r="R19" t="n">
        <v>397033000000</v>
      </c>
      <c r="S19" t="n">
        <v>395720000000</v>
      </c>
      <c r="T19" t="n">
        <v>392327000000</v>
      </c>
      <c r="U19" t="n">
        <v>394402000000</v>
      </c>
      <c r="V19" t="n">
        <v>388522000000</v>
      </c>
      <c r="W19" t="n">
        <v>389748000000</v>
      </c>
      <c r="X19" t="n">
        <v>392071000000</v>
      </c>
      <c r="Y19" t="n">
        <v>392588000000</v>
      </c>
      <c r="Z19" t="n">
        <v>392219000000</v>
      </c>
      <c r="AA19" t="n">
        <v>391281000000</v>
      </c>
      <c r="AB19" t="n">
        <v>391999000000</v>
      </c>
      <c r="AC19" t="n">
        <v>394079000000</v>
      </c>
      <c r="AD19" t="n">
        <v>396616000000</v>
      </c>
      <c r="AE19" t="n">
        <v>396797000000</v>
      </c>
      <c r="AF19" t="n">
        <v>401218000000</v>
      </c>
    </row>
    <row r="20">
      <c r="A20" s="155" t="inlineStr">
        <is>
          <t>appliances and electrical equipment 27</t>
        </is>
      </c>
      <c r="B20" s="155" t="n">
        <v>4635446000000</v>
      </c>
      <c r="C20" s="141" t="n">
        <v>4751935000000</v>
      </c>
      <c r="D20" t="n">
        <v>4490624000000</v>
      </c>
      <c r="E20" t="n">
        <v>5847641000000</v>
      </c>
      <c r="F20" t="n">
        <v>7322594000000</v>
      </c>
      <c r="G20" t="n">
        <v>8261730000000</v>
      </c>
      <c r="H20" t="n">
        <v>9159612000000</v>
      </c>
      <c r="I20" t="n">
        <v>9997156000000</v>
      </c>
      <c r="J20" t="n">
        <v>10795339000000</v>
      </c>
      <c r="K20" t="n">
        <v>11262193000000</v>
      </c>
      <c r="L20" t="n">
        <v>11761814000000</v>
      </c>
      <c r="M20" t="n">
        <v>12291915000000</v>
      </c>
      <c r="N20" t="n">
        <v>12829468000000</v>
      </c>
      <c r="O20" t="n">
        <v>12966950000000</v>
      </c>
      <c r="P20" t="n">
        <v>13126613000000</v>
      </c>
      <c r="Q20" t="n">
        <v>13376190000000</v>
      </c>
      <c r="R20" t="n">
        <v>13654950000000</v>
      </c>
      <c r="S20" t="n">
        <v>13889460000000</v>
      </c>
      <c r="T20" t="n">
        <v>14133736000000</v>
      </c>
      <c r="U20" t="n">
        <v>14397626000000</v>
      </c>
      <c r="V20" t="n">
        <v>14686713000000</v>
      </c>
      <c r="W20" t="n">
        <v>14996965000000</v>
      </c>
      <c r="X20" t="n">
        <v>15298691000000</v>
      </c>
      <c r="Y20" t="n">
        <v>15596683000000</v>
      </c>
      <c r="Z20" t="n">
        <v>15837515000000</v>
      </c>
      <c r="AA20" t="n">
        <v>16080530000000</v>
      </c>
      <c r="AB20" t="n">
        <v>16384052000000</v>
      </c>
      <c r="AC20" t="n">
        <v>16566736000000</v>
      </c>
      <c r="AD20" t="n">
        <v>16838230000000</v>
      </c>
      <c r="AE20" t="n">
        <v>17169383000000</v>
      </c>
      <c r="AF20" t="n">
        <v>17533223000000</v>
      </c>
    </row>
    <row r="21">
      <c r="A21" s="155" t="inlineStr">
        <is>
          <t>other machinery 28</t>
        </is>
      </c>
      <c r="B21" s="155" t="n">
        <v>2804579000000</v>
      </c>
      <c r="C21" s="141" t="n">
        <v>3359653000000</v>
      </c>
      <c r="D21" t="n">
        <v>3269932000000</v>
      </c>
      <c r="E21" t="n">
        <v>3016639000000</v>
      </c>
      <c r="F21" t="n">
        <v>2927825000000</v>
      </c>
      <c r="G21" t="n">
        <v>2964178000000</v>
      </c>
      <c r="H21" t="n">
        <v>2949067000000</v>
      </c>
      <c r="I21" t="n">
        <v>2964163000000</v>
      </c>
      <c r="J21" t="n">
        <v>2983946000000</v>
      </c>
      <c r="K21" t="n">
        <v>3014072000000</v>
      </c>
      <c r="L21" t="n">
        <v>3033283000000</v>
      </c>
      <c r="M21" t="n">
        <v>3056891000000</v>
      </c>
      <c r="N21" t="n">
        <v>3075597000000</v>
      </c>
      <c r="O21" t="n">
        <v>3090658000000</v>
      </c>
      <c r="P21" t="n">
        <v>3112963000000</v>
      </c>
      <c r="Q21" t="n">
        <v>3160283000000</v>
      </c>
      <c r="R21" t="n">
        <v>3201984000000</v>
      </c>
      <c r="S21" t="n">
        <v>3221632000000</v>
      </c>
      <c r="T21" t="n">
        <v>3241616000000</v>
      </c>
      <c r="U21" t="n">
        <v>3270720000000</v>
      </c>
      <c r="V21" t="n">
        <v>3291118000000</v>
      </c>
      <c r="W21" t="n">
        <v>3328613000000</v>
      </c>
      <c r="X21" t="n">
        <v>3364806000000</v>
      </c>
      <c r="Y21" t="n">
        <v>3400877000000</v>
      </c>
      <c r="Z21" t="n">
        <v>3420933000000</v>
      </c>
      <c r="AA21" t="n">
        <v>3449021000000</v>
      </c>
      <c r="AB21" t="n">
        <v>3486825000000</v>
      </c>
      <c r="AC21" t="n">
        <v>3496768000000</v>
      </c>
      <c r="AD21" t="n">
        <v>3538511000000</v>
      </c>
      <c r="AE21" t="n">
        <v>3581455000000</v>
      </c>
      <c r="AF21" t="n">
        <v>3621454000000</v>
      </c>
    </row>
    <row r="22">
      <c r="A22" s="155" t="inlineStr">
        <is>
          <t>road vehicles 29</t>
        </is>
      </c>
      <c r="B22" s="155" t="n">
        <v>1469373284495.933</v>
      </c>
      <c r="C22" s="141" t="n">
        <v>1977990440059.287</v>
      </c>
      <c r="D22" t="n">
        <v>1767916325988.371</v>
      </c>
      <c r="E22" t="n">
        <v>1503056121195.604</v>
      </c>
      <c r="F22" t="n">
        <v>1375828082657.577</v>
      </c>
      <c r="G22" t="n">
        <v>1376406586383.571</v>
      </c>
      <c r="H22" t="n">
        <v>1371575505598.947</v>
      </c>
      <c r="I22" t="n">
        <v>1374696616208.944</v>
      </c>
      <c r="J22" t="n">
        <v>1371383948073.783</v>
      </c>
      <c r="K22" t="n">
        <v>1347768097846.54</v>
      </c>
      <c r="L22" t="n">
        <v>1318433616968.082</v>
      </c>
      <c r="M22" t="n">
        <v>1309192243429.109</v>
      </c>
      <c r="N22" t="n">
        <v>1301446295636.58</v>
      </c>
      <c r="O22" t="n">
        <v>1300614935977.37</v>
      </c>
      <c r="P22" t="n">
        <v>1301038278107.981</v>
      </c>
      <c r="Q22" t="n">
        <v>1308509660114.443</v>
      </c>
      <c r="R22" t="n">
        <v>1319680656456.896</v>
      </c>
      <c r="S22" t="n">
        <v>1312829920831.964</v>
      </c>
      <c r="T22" t="n">
        <v>1300862045184.831</v>
      </c>
      <c r="U22" t="n">
        <v>1309744567626.664</v>
      </c>
      <c r="V22" t="n">
        <v>1291131561431.608</v>
      </c>
      <c r="W22" t="n">
        <v>1289538441347.331</v>
      </c>
      <c r="X22" t="n">
        <v>1290606055287.576</v>
      </c>
      <c r="Y22" t="n">
        <v>1286084020643.549</v>
      </c>
      <c r="Z22" t="n">
        <v>1281838467360.841</v>
      </c>
      <c r="AA22" t="n">
        <v>1267880309027.259</v>
      </c>
      <c r="AB22" t="n">
        <v>1261350751519.519</v>
      </c>
      <c r="AC22" t="n">
        <v>1256326197634.479</v>
      </c>
      <c r="AD22" t="n">
        <v>1247538815430.144</v>
      </c>
      <c r="AE22" t="n">
        <v>1233535960340.691</v>
      </c>
      <c r="AF22" t="n">
        <v>1225180859618.142</v>
      </c>
    </row>
    <row r="23">
      <c r="A23" s="155" t="inlineStr">
        <is>
          <t>nonroad vehicles 30</t>
        </is>
      </c>
      <c r="B23" s="155" t="n">
        <v>831825715504.0669</v>
      </c>
      <c r="C23" s="141" t="n">
        <v>1119758559940.712</v>
      </c>
      <c r="D23" t="n">
        <v>1000833674011.628</v>
      </c>
      <c r="E23" t="n">
        <v>850893878804.3966</v>
      </c>
      <c r="F23" t="n">
        <v>778868917342.4231</v>
      </c>
      <c r="G23" t="n">
        <v>779196413616.4292</v>
      </c>
      <c r="H23" t="n">
        <v>776461494401.0532</v>
      </c>
      <c r="I23" t="n">
        <v>778228383791.0557</v>
      </c>
      <c r="J23" t="n">
        <v>776353051926.2167</v>
      </c>
      <c r="K23" t="n">
        <v>762983902153.4602</v>
      </c>
      <c r="L23" t="n">
        <v>746377383031.9187</v>
      </c>
      <c r="M23" t="n">
        <v>741145756570.891</v>
      </c>
      <c r="N23" t="n">
        <v>736760704363.42</v>
      </c>
      <c r="O23" t="n">
        <v>736290064022.6298</v>
      </c>
      <c r="P23" t="n">
        <v>736529721892.0183</v>
      </c>
      <c r="Q23" t="n">
        <v>740759339885.5569</v>
      </c>
      <c r="R23" t="n">
        <v>747083343543.104</v>
      </c>
      <c r="S23" t="n">
        <v>743205079168.0355</v>
      </c>
      <c r="T23" t="n">
        <v>736429954815.1687</v>
      </c>
      <c r="U23" t="n">
        <v>741458432373.3362</v>
      </c>
      <c r="V23" t="n">
        <v>730921438568.3921</v>
      </c>
      <c r="W23" t="n">
        <v>730019558652.6687</v>
      </c>
      <c r="X23" t="n">
        <v>730623944712.424</v>
      </c>
      <c r="Y23" t="n">
        <v>728063979356.4509</v>
      </c>
      <c r="Z23" t="n">
        <v>725660532639.1586</v>
      </c>
      <c r="AA23" t="n">
        <v>717758690972.7407</v>
      </c>
      <c r="AB23" t="n">
        <v>714062248480.4814</v>
      </c>
      <c r="AC23" t="n">
        <v>711217802365.5206</v>
      </c>
      <c r="AD23" t="n">
        <v>706243184569.8555</v>
      </c>
      <c r="AE23" t="n">
        <v>698316039659.3092</v>
      </c>
      <c r="AF23" t="n">
        <v>693586140381.8583</v>
      </c>
    </row>
    <row r="24">
      <c r="A24" s="155" t="inlineStr">
        <is>
          <t>other manufacturing 31T33</t>
        </is>
      </c>
      <c r="B24" s="155" t="n">
        <v>11669265718731</v>
      </c>
      <c r="C24" s="141" t="n">
        <v>13954882013597.33</v>
      </c>
      <c r="D24" t="n">
        <v>12774119295796.75</v>
      </c>
      <c r="E24" t="n">
        <v>13423766905001.09</v>
      </c>
      <c r="F24" t="n">
        <v>13559943631771.3</v>
      </c>
      <c r="G24" t="n">
        <v>13796776796635.94</v>
      </c>
      <c r="H24" t="n">
        <v>13786776443682.96</v>
      </c>
      <c r="I24" t="n">
        <v>14469034952299.87</v>
      </c>
      <c r="J24" t="n">
        <v>15249688485624.29</v>
      </c>
      <c r="K24" t="n">
        <v>15740626847759.72</v>
      </c>
      <c r="L24" t="n">
        <v>16303268112761.79</v>
      </c>
      <c r="M24" t="n">
        <v>16794656246387.83</v>
      </c>
      <c r="N24" t="n">
        <v>17090085264369.63</v>
      </c>
      <c r="O24" t="n">
        <v>17161669782716.3</v>
      </c>
      <c r="P24" t="n">
        <v>17148777080696.16</v>
      </c>
      <c r="Q24" t="n">
        <v>17296425446820.8</v>
      </c>
      <c r="R24" t="n">
        <v>17533790445172.82</v>
      </c>
      <c r="S24" t="n">
        <v>17468508108809.08</v>
      </c>
      <c r="T24" t="n">
        <v>17339574810640.7</v>
      </c>
      <c r="U24" t="n">
        <v>17431295011183.14</v>
      </c>
      <c r="V24" t="n">
        <v>17181883042646.73</v>
      </c>
      <c r="W24" t="n">
        <v>17256713269915.59</v>
      </c>
      <c r="X24" t="n">
        <v>17402133854619.2</v>
      </c>
      <c r="Y24" t="n">
        <v>17479899928297.78</v>
      </c>
      <c r="Z24" t="n">
        <v>17511831910425.43</v>
      </c>
      <c r="AA24" t="n">
        <v>17430807123464.52</v>
      </c>
      <c r="AB24" t="n">
        <v>17406512736579.02</v>
      </c>
      <c r="AC24" t="n">
        <v>17455530205808.66</v>
      </c>
      <c r="AD24" t="n">
        <v>17510431923791.69</v>
      </c>
      <c r="AE24" t="n">
        <v>17465187512709.49</v>
      </c>
      <c r="AF24" t="n">
        <v>17626942022183.84</v>
      </c>
    </row>
    <row r="25">
      <c r="A25" s="155" t="inlineStr">
        <is>
          <t>energy pipelines and gas processing 352T353</t>
        </is>
      </c>
      <c r="B25" s="155" t="n">
        <v>0</v>
      </c>
      <c r="C25" s="141" t="n">
        <v>0</v>
      </c>
      <c r="D25" t="n">
        <v>0</v>
      </c>
      <c r="E25" t="n">
        <v>0</v>
      </c>
      <c r="F25" t="n">
        <v>0</v>
      </c>
      <c r="G25" t="n">
        <v>0</v>
      </c>
      <c r="H25" t="n">
        <v>0</v>
      </c>
      <c r="I25" t="n">
        <v>0</v>
      </c>
      <c r="J25" t="n">
        <v>0</v>
      </c>
      <c r="K25" t="n">
        <v>0</v>
      </c>
      <c r="L25" t="n">
        <v>0</v>
      </c>
      <c r="M25" t="n">
        <v>0</v>
      </c>
      <c r="N25" t="n">
        <v>0</v>
      </c>
      <c r="O25" t="n">
        <v>0</v>
      </c>
      <c r="P25" t="n">
        <v>0</v>
      </c>
      <c r="Q25" t="n">
        <v>0</v>
      </c>
      <c r="R25" t="n">
        <v>0</v>
      </c>
      <c r="S25" t="n">
        <v>0</v>
      </c>
      <c r="T25" t="n">
        <v>0</v>
      </c>
      <c r="U25" t="n">
        <v>0</v>
      </c>
      <c r="V25" t="n">
        <v>0</v>
      </c>
      <c r="W25" t="n">
        <v>0</v>
      </c>
      <c r="X25" t="n">
        <v>0</v>
      </c>
      <c r="Y25" t="n">
        <v>0</v>
      </c>
      <c r="Z25" t="n">
        <v>0</v>
      </c>
      <c r="AA25" t="n">
        <v>0</v>
      </c>
      <c r="AB25" t="n">
        <v>0</v>
      </c>
      <c r="AC25" t="n">
        <v>0</v>
      </c>
      <c r="AD25" t="n">
        <v>0</v>
      </c>
      <c r="AE25" t="n">
        <v>0</v>
      </c>
      <c r="AF25" t="n">
        <v>0</v>
      </c>
    </row>
    <row r="26">
      <c r="A26" s="155" t="inlineStr">
        <is>
          <t>water and waste 36T39</t>
        </is>
      </c>
      <c r="B26" s="155" t="n">
        <v>0</v>
      </c>
      <c r="C26" s="141" t="n">
        <v>0</v>
      </c>
      <c r="D26" t="n">
        <v>0</v>
      </c>
      <c r="E26" t="n">
        <v>0</v>
      </c>
      <c r="F26" t="n">
        <v>0</v>
      </c>
      <c r="G26" t="n">
        <v>0</v>
      </c>
      <c r="H26" t="n">
        <v>0</v>
      </c>
      <c r="I26" t="n">
        <v>0</v>
      </c>
      <c r="J26" t="n">
        <v>0</v>
      </c>
      <c r="K26" t="n">
        <v>0</v>
      </c>
      <c r="L26" t="n">
        <v>0</v>
      </c>
      <c r="M26" t="n">
        <v>0</v>
      </c>
      <c r="N26" t="n">
        <v>0</v>
      </c>
      <c r="O26" t="n">
        <v>0</v>
      </c>
      <c r="P26" t="n">
        <v>0</v>
      </c>
      <c r="Q26" t="n">
        <v>0</v>
      </c>
      <c r="R26" t="n">
        <v>0</v>
      </c>
      <c r="S26" t="n">
        <v>0</v>
      </c>
      <c r="T26" t="n">
        <v>0</v>
      </c>
      <c r="U26" t="n">
        <v>0</v>
      </c>
      <c r="V26" t="n">
        <v>0</v>
      </c>
      <c r="W26" t="n">
        <v>0</v>
      </c>
      <c r="X26" t="n">
        <v>0</v>
      </c>
      <c r="Y26" t="n">
        <v>0</v>
      </c>
      <c r="Z26" t="n">
        <v>0</v>
      </c>
      <c r="AA26" t="n">
        <v>0</v>
      </c>
      <c r="AB26" t="n">
        <v>0</v>
      </c>
      <c r="AC26" t="n">
        <v>0</v>
      </c>
      <c r="AD26" t="n">
        <v>0</v>
      </c>
      <c r="AE26" t="n">
        <v>0</v>
      </c>
      <c r="AF26" t="n">
        <v>0</v>
      </c>
    </row>
    <row r="27">
      <c r="A27" s="155" t="inlineStr">
        <is>
          <t>construction 41T43</t>
        </is>
      </c>
      <c r="B27" s="155" t="n">
        <v>1466640152000000</v>
      </c>
      <c r="C27" s="141" t="n">
        <v>1438293419000000</v>
      </c>
      <c r="D27" t="n">
        <v>1519640442000000</v>
      </c>
      <c r="E27" t="n">
        <v>1540817642000000</v>
      </c>
      <c r="F27" t="n">
        <v>1581539673000000</v>
      </c>
      <c r="G27" t="n">
        <v>1620506325000000</v>
      </c>
      <c r="H27" t="n">
        <v>1643140396000000</v>
      </c>
      <c r="I27" t="n">
        <v>1650448166000000</v>
      </c>
      <c r="J27" t="n">
        <v>1653934769000000</v>
      </c>
      <c r="K27" t="n">
        <v>1662593559000000</v>
      </c>
      <c r="L27" t="n">
        <v>1673281342000000</v>
      </c>
      <c r="M27" t="n">
        <v>1688495460000000</v>
      </c>
      <c r="N27" t="n">
        <v>1705230431000000</v>
      </c>
      <c r="O27" t="n">
        <v>1722149300000000</v>
      </c>
      <c r="P27" t="n">
        <v>1739927848000000</v>
      </c>
      <c r="Q27" t="n">
        <v>1765940109000000</v>
      </c>
      <c r="R27" t="n">
        <v>1786792633000000</v>
      </c>
      <c r="S27" t="n">
        <v>1807508987000000</v>
      </c>
      <c r="T27" t="n">
        <v>1832836532000000</v>
      </c>
      <c r="U27" t="n">
        <v>1857179992000000</v>
      </c>
      <c r="V27" t="n">
        <v>1883438667000000</v>
      </c>
      <c r="W27" t="n">
        <v>1915495498000000</v>
      </c>
      <c r="X27" t="n">
        <v>1942648484000000</v>
      </c>
      <c r="Y27" t="n">
        <v>1973008148000000</v>
      </c>
      <c r="Z27" t="n">
        <v>2003923904000000</v>
      </c>
      <c r="AA27" t="n">
        <v>2036035614000000</v>
      </c>
      <c r="AB27" t="n">
        <v>2074475754000000</v>
      </c>
      <c r="AC27" t="n">
        <v>2108705459000000</v>
      </c>
      <c r="AD27" t="n">
        <v>2147098053000000</v>
      </c>
      <c r="AE27" t="n">
        <v>2189181915000000</v>
      </c>
      <c r="AF27" t="n">
        <v>2232644333000000</v>
      </c>
    </row>
    <row r="30">
      <c r="A30" s="155" t="inlineStr">
        <is>
          <t>PERCENT BY SECTOR</t>
        </is>
      </c>
    </row>
    <row r="31">
      <c r="A31">
        <f>A3</f>
        <v/>
      </c>
      <c r="B31" s="119">
        <f>B3/SUM($B$3:$B$27)</f>
        <v/>
      </c>
    </row>
    <row r="32">
      <c r="A32">
        <f>A4</f>
        <v/>
      </c>
      <c r="B32" s="119">
        <f>B4/SUM($B$3:$B$27)</f>
        <v/>
      </c>
    </row>
    <row r="33">
      <c r="A33">
        <f>A5</f>
        <v/>
      </c>
      <c r="B33" s="119">
        <f>B5/SUM($B$3:$B$27)</f>
        <v/>
      </c>
    </row>
    <row r="34">
      <c r="A34">
        <f>A6</f>
        <v/>
      </c>
      <c r="B34" s="119">
        <f>B6/SUM($B$3:$B$27)</f>
        <v/>
      </c>
    </row>
    <row r="35">
      <c r="A35">
        <f>A7</f>
        <v/>
      </c>
      <c r="B35" s="119">
        <f>B7/SUM($B$3:$B$27)</f>
        <v/>
      </c>
    </row>
    <row r="36">
      <c r="A36">
        <f>A8</f>
        <v/>
      </c>
      <c r="B36" s="119">
        <f>B8/SUM($B$3:$B$27)</f>
        <v/>
      </c>
    </row>
    <row r="37">
      <c r="A37">
        <f>A9</f>
        <v/>
      </c>
      <c r="B37" s="119">
        <f>B9/SUM($B$3:$B$27)</f>
        <v/>
      </c>
    </row>
    <row r="38">
      <c r="A38">
        <f>A10</f>
        <v/>
      </c>
      <c r="B38" s="119">
        <f>B10/SUM($B$3:$B$27)</f>
        <v/>
      </c>
    </row>
    <row r="39">
      <c r="A39">
        <f>A11</f>
        <v/>
      </c>
      <c r="B39" s="119">
        <f>B11/SUM($B$3:$B$27)</f>
        <v/>
      </c>
    </row>
    <row r="40">
      <c r="A40">
        <f>A12</f>
        <v/>
      </c>
      <c r="B40" s="119">
        <f>B12/SUM($B$3:$B$27)</f>
        <v/>
      </c>
    </row>
    <row r="41">
      <c r="A41">
        <f>A13</f>
        <v/>
      </c>
      <c r="B41" s="119">
        <f>B13/SUM($B$3:$B$27)</f>
        <v/>
      </c>
    </row>
    <row r="42">
      <c r="A42">
        <f>A14</f>
        <v/>
      </c>
      <c r="B42" s="119">
        <f>B14/SUM($B$3:$B$27)</f>
        <v/>
      </c>
    </row>
    <row r="43">
      <c r="A43">
        <f>A15</f>
        <v/>
      </c>
      <c r="B43" s="119">
        <f>B15/SUM($B$3:$B$27)</f>
        <v/>
      </c>
    </row>
    <row r="44">
      <c r="A44">
        <f>A16</f>
        <v/>
      </c>
      <c r="B44" s="119">
        <f>B16/SUM($B$3:$B$27)</f>
        <v/>
      </c>
    </row>
    <row r="45">
      <c r="A45">
        <f>A17</f>
        <v/>
      </c>
      <c r="B45" s="119">
        <f>B17/SUM($B$3:$B$27)</f>
        <v/>
      </c>
    </row>
    <row r="46">
      <c r="A46">
        <f>A18</f>
        <v/>
      </c>
      <c r="B46" s="119">
        <f>B18/SUM($B$3:$B$27)</f>
        <v/>
      </c>
    </row>
    <row r="47">
      <c r="A47">
        <f>A19</f>
        <v/>
      </c>
      <c r="B47" s="119">
        <f>B19/SUM($B$3:$B$27)</f>
        <v/>
      </c>
    </row>
    <row r="48">
      <c r="A48">
        <f>A20</f>
        <v/>
      </c>
      <c r="B48" s="119">
        <f>B20/SUM($B$3:$B$27)</f>
        <v/>
      </c>
    </row>
    <row r="49">
      <c r="A49">
        <f>A21</f>
        <v/>
      </c>
      <c r="B49" s="119">
        <f>B21/SUM($B$3:$B$27)</f>
        <v/>
      </c>
    </row>
    <row r="50">
      <c r="A50">
        <f>A22</f>
        <v/>
      </c>
      <c r="B50" s="119">
        <f>B22/SUM($B$3:$B$27)</f>
        <v/>
      </c>
    </row>
    <row r="51">
      <c r="A51">
        <f>A23</f>
        <v/>
      </c>
      <c r="B51" s="119">
        <f>B23/SUM($B$3:$B$27)</f>
        <v/>
      </c>
    </row>
    <row r="52">
      <c r="A52">
        <f>A24</f>
        <v/>
      </c>
      <c r="B52" s="119">
        <f>B24/SUM($B$3:$B$27)</f>
        <v/>
      </c>
    </row>
    <row r="53">
      <c r="A53">
        <f>A25</f>
        <v/>
      </c>
      <c r="B53" s="119">
        <f>B25/SUM($B$3:$B$27)</f>
        <v/>
      </c>
    </row>
    <row r="54">
      <c r="A54">
        <f>A26</f>
        <v/>
      </c>
      <c r="B54" s="119">
        <f>B26/SUM($B$3:$B$27)</f>
        <v/>
      </c>
    </row>
    <row r="55">
      <c r="A55">
        <f>A27</f>
        <v/>
      </c>
      <c r="B55" s="119">
        <f>B27/SUM($B$3:$B$27)</f>
        <v/>
      </c>
    </row>
  </sheetData>
  <pageMargins left="0.7" right="0.7" top="0.75" bottom="0.75" header="0.3" footer="0.3"/>
</worksheet>
</file>

<file path=xl/worksheets/sheet23.xml><?xml version="1.0" encoding="utf-8"?>
<worksheet xmlns="http://schemas.openxmlformats.org/spreadsheetml/2006/main">
  <sheetPr>
    <tabColor rgb="FFD19EF0"/>
    <outlinePr summaryBelow="1" summaryRight="1"/>
    <pageSetUpPr/>
  </sheetPr>
  <dimension ref="A1:J33"/>
  <sheetViews>
    <sheetView workbookViewId="0">
      <selection activeCell="I34" sqref="I34"/>
    </sheetView>
  </sheetViews>
  <sheetFormatPr baseColWidth="8" defaultRowHeight="14.5"/>
  <cols>
    <col width="41.1796875" bestFit="1" customWidth="1" style="183" min="1" max="1"/>
    <col width="16.26953125" bestFit="1" customWidth="1" style="183" min="2" max="2"/>
    <col width="12" bestFit="1" customWidth="1" style="183" min="3" max="13"/>
  </cols>
  <sheetData>
    <row r="1">
      <c r="A1" s="131" t="inlineStr">
        <is>
          <t>Sum of EMISSIONS</t>
        </is>
      </c>
      <c r="B1" s="131" t="inlineStr">
        <is>
          <t>Column Labels</t>
        </is>
      </c>
    </row>
    <row r="2">
      <c r="A2" s="131" t="inlineStr">
        <is>
          <t>Row Labels</t>
        </is>
      </c>
      <c r="B2" t="inlineStr">
        <is>
          <t>BC</t>
        </is>
      </c>
      <c r="C2" t="inlineStr">
        <is>
          <t>CO</t>
        </is>
      </c>
      <c r="D2" t="inlineStr">
        <is>
          <t>NOX</t>
        </is>
      </c>
      <c r="E2" t="inlineStr">
        <is>
          <t>OC</t>
        </is>
      </c>
      <c r="F2" t="inlineStr">
        <is>
          <t>PM10</t>
        </is>
      </c>
      <c r="G2" t="inlineStr">
        <is>
          <t>PM25</t>
        </is>
      </c>
      <c r="H2" t="inlineStr">
        <is>
          <t>SOx</t>
        </is>
      </c>
      <c r="I2" t="inlineStr">
        <is>
          <t>VOC</t>
        </is>
      </c>
      <c r="J2" t="inlineStr">
        <is>
          <t>Grand Total</t>
        </is>
      </c>
    </row>
    <row r="3">
      <c r="A3" s="13" t="inlineStr">
        <is>
          <t>agriculture and forestry 01T03</t>
        </is>
      </c>
      <c r="B3" t="n">
        <v>2.195700842616</v>
      </c>
      <c r="E3" t="n">
        <v>12.9228490671905</v>
      </c>
      <c r="F3" t="n">
        <v>114.67909667</v>
      </c>
      <c r="G3" t="n">
        <v>43.042444135</v>
      </c>
      <c r="I3" t="n">
        <v>228167.3476205219</v>
      </c>
      <c r="J3" t="n">
        <v>228340.1877112367</v>
      </c>
    </row>
    <row r="4">
      <c r="A4" s="13" t="inlineStr">
        <is>
          <t>cement and other nonmetallic minerals 239</t>
        </is>
      </c>
      <c r="B4" t="n">
        <v>195.9022742922556</v>
      </c>
      <c r="C4" t="n">
        <v>101751.74160115</v>
      </c>
      <c r="D4" t="n">
        <v>105143.71402151</v>
      </c>
      <c r="E4" t="n">
        <v>847.7955078586353</v>
      </c>
      <c r="F4" t="n">
        <v>11324.24109049136</v>
      </c>
      <c r="G4" t="n">
        <v>6686.084446834663</v>
      </c>
      <c r="H4" t="n">
        <v>25961.667316362</v>
      </c>
      <c r="I4" t="n">
        <v>5299.765789573</v>
      </c>
      <c r="J4" t="n">
        <v>257210.9120480719</v>
      </c>
    </row>
    <row r="5">
      <c r="A5" s="13" t="inlineStr">
        <is>
          <t>chemicals 20</t>
        </is>
      </c>
      <c r="B5" t="n">
        <v>461.8552936403358</v>
      </c>
      <c r="C5" t="n">
        <v>144447.0274428977</v>
      </c>
      <c r="D5" t="n">
        <v>68648.93322608105</v>
      </c>
      <c r="E5" t="n">
        <v>2635.025953550401</v>
      </c>
      <c r="F5" t="n">
        <v>26883.31636211067</v>
      </c>
      <c r="G5" t="n">
        <v>21454.23812860154</v>
      </c>
      <c r="H5" t="n">
        <v>123243.0599282184</v>
      </c>
      <c r="I5" t="n">
        <v>768943.1680515017</v>
      </c>
      <c r="J5" t="n">
        <v>1156716.624386602</v>
      </c>
    </row>
    <row r="6">
      <c r="A6" s="13" t="inlineStr">
        <is>
          <t>coal mining 05</t>
        </is>
      </c>
      <c r="B6" t="n">
        <v>56.82310084557046</v>
      </c>
      <c r="C6" t="n">
        <v>19822.11718965</v>
      </c>
      <c r="D6" t="n">
        <v>20048.51506699</v>
      </c>
      <c r="E6" t="n">
        <v>354.299232182655</v>
      </c>
      <c r="F6" t="n">
        <v>455316.5677059352</v>
      </c>
      <c r="G6" t="n">
        <v>60545.55030189376</v>
      </c>
      <c r="H6" t="n">
        <v>946.2294243</v>
      </c>
      <c r="I6" t="n">
        <v>1443.293450121</v>
      </c>
      <c r="J6" t="n">
        <v>558533.3954719182</v>
      </c>
    </row>
    <row r="7">
      <c r="A7" s="13" t="inlineStr">
        <is>
          <t>energy pipelines and gas processing 352T353</t>
        </is>
      </c>
      <c r="B7" t="n">
        <v>208.2692578002338</v>
      </c>
      <c r="C7" t="n">
        <v>6281.59703665252</v>
      </c>
      <c r="D7" t="n">
        <v>2669.00426659305</v>
      </c>
      <c r="E7" t="n">
        <v>1180.723138051356</v>
      </c>
      <c r="F7" t="n">
        <v>35340.07761304626</v>
      </c>
      <c r="G7" t="n">
        <v>12845.92246251971</v>
      </c>
      <c r="H7" t="n">
        <v>1080.23882466805</v>
      </c>
      <c r="I7" t="n">
        <v>195953.481374875</v>
      </c>
      <c r="J7" t="n">
        <v>255559.3139742062</v>
      </c>
    </row>
    <row r="8">
      <c r="A8" s="13" t="inlineStr">
        <is>
          <t>iron and steel 241</t>
        </is>
      </c>
      <c r="B8" t="n">
        <v>479.080245713658</v>
      </c>
      <c r="C8" t="n">
        <v>328494.8709719</v>
      </c>
      <c r="D8" t="n">
        <v>58971.827107945</v>
      </c>
      <c r="E8" t="n">
        <v>2341.80066275394</v>
      </c>
      <c r="F8" t="n">
        <v>33355.06482432767</v>
      </c>
      <c r="G8" t="n">
        <v>23754.93150779942</v>
      </c>
      <c r="H8" t="n">
        <v>22417.99025806562</v>
      </c>
      <c r="I8" t="n">
        <v>11041.90026929775</v>
      </c>
      <c r="J8" t="n">
        <v>480857.465847803</v>
      </c>
    </row>
    <row r="9">
      <c r="A9" s="13" t="inlineStr">
        <is>
          <t>NONROAD</t>
        </is>
      </c>
      <c r="B9" t="n">
        <v>51853.53629969899</v>
      </c>
      <c r="C9" t="n">
        <v>10747073.22475453</v>
      </c>
      <c r="D9" t="n">
        <v>1074840.466912301</v>
      </c>
      <c r="E9" t="n">
        <v>28370.24859535703</v>
      </c>
      <c r="F9" t="n">
        <v>105499.7754454632</v>
      </c>
      <c r="G9" t="n">
        <v>99651.33743578596</v>
      </c>
      <c r="H9" t="n">
        <v>3323.350515624319</v>
      </c>
      <c r="I9" t="n">
        <v>1092706.425260432</v>
      </c>
      <c r="J9" t="n">
        <v>13203318.3652192</v>
      </c>
    </row>
    <row r="10">
      <c r="A10" s="13" t="inlineStr">
        <is>
          <t>oil and gas extraction 06</t>
        </is>
      </c>
      <c r="B10" t="n">
        <v>579.568910558474</v>
      </c>
      <c r="C10" t="n">
        <v>632265.7107887279</v>
      </c>
      <c r="D10" t="n">
        <v>617568.1856365381</v>
      </c>
      <c r="E10" t="n">
        <v>4019.558077885344</v>
      </c>
      <c r="F10" t="n">
        <v>12580.01637721838</v>
      </c>
      <c r="G10" t="n">
        <v>12237.3943464664</v>
      </c>
      <c r="H10" t="n">
        <v>63830.30116556644</v>
      </c>
      <c r="I10" t="n">
        <v>2492078.730382804</v>
      </c>
      <c r="J10" t="n">
        <v>3835159.465685765</v>
      </c>
    </row>
    <row r="11">
      <c r="A11" s="13" t="inlineStr">
        <is>
          <t>other manufacturing 31T33</t>
        </is>
      </c>
      <c r="B11" t="n">
        <v>1344.85431854583</v>
      </c>
      <c r="C11" t="n">
        <v>162932.3724495194</v>
      </c>
      <c r="D11" t="n">
        <v>158205.7190026027</v>
      </c>
      <c r="E11" t="n">
        <v>8423.321226892313</v>
      </c>
      <c r="F11" t="n">
        <v>132661.274176594</v>
      </c>
      <c r="G11" t="n">
        <v>77805.74347720719</v>
      </c>
      <c r="H11" t="n">
        <v>138374.8482821003</v>
      </c>
      <c r="I11" t="n">
        <v>183494.1386255572</v>
      </c>
      <c r="J11" t="n">
        <v>863242.2715590189</v>
      </c>
    </row>
    <row r="12">
      <c r="A12" s="13" t="inlineStr">
        <is>
          <t>other metals 242</t>
        </is>
      </c>
      <c r="B12" t="n">
        <v>161.8828936759262</v>
      </c>
      <c r="C12" t="n">
        <v>147619.5404241335</v>
      </c>
      <c r="D12" t="n">
        <v>13877.6580505492</v>
      </c>
      <c r="E12" t="n">
        <v>925.9797627566572</v>
      </c>
      <c r="F12" t="n">
        <v>13390.09822684598</v>
      </c>
      <c r="G12" t="n">
        <v>10289.98098155677</v>
      </c>
      <c r="H12" t="n">
        <v>53397.4725877714</v>
      </c>
      <c r="I12" t="n">
        <v>10693.95540142552</v>
      </c>
      <c r="J12" t="n">
        <v>250356.568328715</v>
      </c>
    </row>
    <row r="13">
      <c r="A13" s="13" t="inlineStr">
        <is>
          <t>pulp paper and printing 17T18</t>
        </is>
      </c>
      <c r="B13" t="n">
        <v>925.7984502592374</v>
      </c>
      <c r="C13" t="n">
        <v>89512.014953655</v>
      </c>
      <c r="D13" t="n">
        <v>74241.78213445</v>
      </c>
      <c r="E13" t="n">
        <v>6635.784967973898</v>
      </c>
      <c r="F13" t="n">
        <v>39529.65304725993</v>
      </c>
      <c r="G13" t="n">
        <v>31298.22011331973</v>
      </c>
      <c r="H13" t="n">
        <v>24411.53849662395</v>
      </c>
      <c r="I13" t="n">
        <v>123522.8386553962</v>
      </c>
      <c r="J13" t="n">
        <v>390077.630818938</v>
      </c>
    </row>
    <row r="14">
      <c r="A14" s="13" t="inlineStr">
        <is>
          <t>refined petroleum and coke 19</t>
        </is>
      </c>
      <c r="B14" t="n">
        <v>952.2055279526271</v>
      </c>
      <c r="C14" t="n">
        <v>58472.3117754607</v>
      </c>
      <c r="D14" t="n">
        <v>68375.95846382833</v>
      </c>
      <c r="E14" t="n">
        <v>2263.626672951671</v>
      </c>
      <c r="F14" t="n">
        <v>20215.26036622912</v>
      </c>
      <c r="G14" t="n">
        <v>16617.7793365615</v>
      </c>
      <c r="H14" t="n">
        <v>60147.99644455138</v>
      </c>
      <c r="I14" t="n">
        <v>183108.5651269302</v>
      </c>
      <c r="J14" t="n">
        <v>410153.7037144656</v>
      </c>
    </row>
    <row r="15">
      <c r="A15" s="13" t="inlineStr">
        <is>
          <t>water and waste 36T39</t>
        </is>
      </c>
      <c r="B15" t="n">
        <v>21387.08457450392</v>
      </c>
      <c r="C15" t="n">
        <v>1303260.540678732</v>
      </c>
      <c r="D15" t="n">
        <v>81232.71269984022</v>
      </c>
      <c r="E15" t="n">
        <v>76692.84766737495</v>
      </c>
      <c r="F15" t="n">
        <v>227459.5354138125</v>
      </c>
      <c r="G15" t="n">
        <v>203070.9021549412</v>
      </c>
      <c r="H15" t="n">
        <v>25251.84327654858</v>
      </c>
      <c r="I15" t="n">
        <v>172480.7426858257</v>
      </c>
      <c r="J15" t="n">
        <v>2110836.20915158</v>
      </c>
    </row>
    <row r="16">
      <c r="A16" s="13" t="inlineStr">
        <is>
          <t>Grand Total</t>
        </is>
      </c>
      <c r="B16" t="n">
        <v>78609.05684832967</v>
      </c>
      <c r="C16" t="n">
        <v>13741933.07006701</v>
      </c>
      <c r="D16" t="n">
        <v>2343824.476589228</v>
      </c>
      <c r="E16" t="n">
        <v>134703.934314656</v>
      </c>
      <c r="F16" t="n">
        <v>1113669.559746004</v>
      </c>
      <c r="G16" t="n">
        <v>576301.1271376229</v>
      </c>
      <c r="H16" t="n">
        <v>542386.5365204003</v>
      </c>
      <c r="I16" t="n">
        <v>5468934.352694262</v>
      </c>
      <c r="J16" t="n">
        <v>24000362.11391751</v>
      </c>
    </row>
    <row r="18">
      <c r="B18">
        <f>B2</f>
        <v/>
      </c>
      <c r="C18">
        <f>C2</f>
        <v/>
      </c>
      <c r="D18">
        <f>D2</f>
        <v/>
      </c>
      <c r="E18">
        <f>E2</f>
        <v/>
      </c>
      <c r="F18">
        <f>F2</f>
        <v/>
      </c>
      <c r="G18">
        <f>G2</f>
        <v/>
      </c>
      <c r="H18">
        <f>H2</f>
        <v/>
      </c>
      <c r="I18">
        <f>I2</f>
        <v/>
      </c>
    </row>
    <row r="19">
      <c r="A19" s="13" t="inlineStr">
        <is>
          <t>agriculture and forestry 01T03</t>
        </is>
      </c>
      <c r="B19" s="5">
        <f>B3*10^6</f>
        <v/>
      </c>
      <c r="C19" s="5">
        <f>C3*10^6</f>
        <v/>
      </c>
      <c r="D19" s="5">
        <f>D3*10^6</f>
        <v/>
      </c>
      <c r="E19" s="5">
        <f>E3*10^6</f>
        <v/>
      </c>
      <c r="F19" s="5">
        <f>F3*10^6</f>
        <v/>
      </c>
      <c r="G19" s="5">
        <f>G3*10^6</f>
        <v/>
      </c>
      <c r="H19" s="5">
        <f>H3*10^6</f>
        <v/>
      </c>
      <c r="I19" s="5">
        <f>I3*10^6</f>
        <v/>
      </c>
    </row>
    <row r="20">
      <c r="A20" s="13" t="inlineStr">
        <is>
          <t>cement and other nonmetallic minerals 239</t>
        </is>
      </c>
      <c r="B20" s="5">
        <f>B4*10^6</f>
        <v/>
      </c>
      <c r="C20" s="5">
        <f>C4*10^6</f>
        <v/>
      </c>
      <c r="D20" s="5">
        <f>D4*10^6</f>
        <v/>
      </c>
      <c r="E20" s="5">
        <f>E4*10^6</f>
        <v/>
      </c>
      <c r="F20" s="5">
        <f>F4*10^6</f>
        <v/>
      </c>
      <c r="G20" s="5">
        <f>G4*10^6</f>
        <v/>
      </c>
      <c r="H20" s="5">
        <f>H4*10^6</f>
        <v/>
      </c>
      <c r="I20" s="5">
        <f>I4*10^6</f>
        <v/>
      </c>
    </row>
    <row r="21">
      <c r="A21" s="13" t="inlineStr">
        <is>
          <t>chemicals 20</t>
        </is>
      </c>
      <c r="B21" s="5">
        <f>B5*10^6</f>
        <v/>
      </c>
      <c r="C21" s="5">
        <f>C5*10^6</f>
        <v/>
      </c>
      <c r="D21" s="5">
        <f>D5*10^6</f>
        <v/>
      </c>
      <c r="E21" s="5">
        <f>E5*10^6</f>
        <v/>
      </c>
      <c r="F21" s="5">
        <f>F5*10^6</f>
        <v/>
      </c>
      <c r="G21" s="5">
        <f>G5*10^6</f>
        <v/>
      </c>
      <c r="H21" s="5">
        <f>H5*10^6</f>
        <v/>
      </c>
      <c r="I21" s="5">
        <f>I5*10^6</f>
        <v/>
      </c>
    </row>
    <row r="22">
      <c r="A22" s="13" t="inlineStr">
        <is>
          <t>coal mining 05</t>
        </is>
      </c>
      <c r="B22" s="5">
        <f>B6*10^6</f>
        <v/>
      </c>
      <c r="C22" s="5">
        <f>C6*10^6</f>
        <v/>
      </c>
      <c r="D22" s="5">
        <f>D6*10^6</f>
        <v/>
      </c>
      <c r="E22" s="5">
        <f>E6*10^6</f>
        <v/>
      </c>
      <c r="F22" s="5">
        <f>F6*10^6</f>
        <v/>
      </c>
      <c r="G22" s="5">
        <f>G6*10^6</f>
        <v/>
      </c>
      <c r="H22" s="5">
        <f>H6*10^6</f>
        <v/>
      </c>
      <c r="I22" s="5">
        <f>I6*10^6</f>
        <v/>
      </c>
    </row>
    <row r="23">
      <c r="A23" s="13" t="inlineStr">
        <is>
          <t>energy pipelines and gas processing 352T353</t>
        </is>
      </c>
      <c r="B23" s="5">
        <f>B7*10^6</f>
        <v/>
      </c>
      <c r="C23" s="5">
        <f>C7*10^6</f>
        <v/>
      </c>
      <c r="D23" s="5">
        <f>D7*10^6</f>
        <v/>
      </c>
      <c r="E23" s="5">
        <f>E7*10^6</f>
        <v/>
      </c>
      <c r="F23" s="5">
        <f>F7*10^6</f>
        <v/>
      </c>
      <c r="G23" s="5">
        <f>G7*10^6</f>
        <v/>
      </c>
      <c r="H23" s="5">
        <f>H7*10^6</f>
        <v/>
      </c>
      <c r="I23" s="5">
        <f>I7*10^6</f>
        <v/>
      </c>
    </row>
    <row r="24">
      <c r="A24" s="13" t="inlineStr">
        <is>
          <t>iron and steel 241</t>
        </is>
      </c>
      <c r="B24" s="5">
        <f>B8*10^6</f>
        <v/>
      </c>
      <c r="C24" s="5">
        <f>C8*10^6</f>
        <v/>
      </c>
      <c r="D24" s="5">
        <f>D8*10^6</f>
        <v/>
      </c>
      <c r="E24" s="5">
        <f>E8*10^6</f>
        <v/>
      </c>
      <c r="F24" s="5">
        <f>F8*10^6</f>
        <v/>
      </c>
      <c r="G24" s="5">
        <f>G8*10^6</f>
        <v/>
      </c>
      <c r="H24" s="5">
        <f>H8*10^6</f>
        <v/>
      </c>
      <c r="I24" s="5">
        <f>I8*10^6</f>
        <v/>
      </c>
    </row>
    <row r="25">
      <c r="A25" s="13" t="inlineStr">
        <is>
          <t>NONROAD</t>
        </is>
      </c>
      <c r="B25" s="5">
        <f>B9*10^6</f>
        <v/>
      </c>
      <c r="C25" s="5">
        <f>C9*10^6</f>
        <v/>
      </c>
      <c r="D25" s="5">
        <f>D9*10^6</f>
        <v/>
      </c>
      <c r="E25" s="5">
        <f>E9*10^6</f>
        <v/>
      </c>
      <c r="F25" s="5">
        <f>F9*10^6</f>
        <v/>
      </c>
      <c r="G25" s="5">
        <f>G9*10^6</f>
        <v/>
      </c>
      <c r="H25" s="5">
        <f>H9*10^6</f>
        <v/>
      </c>
      <c r="I25" s="5">
        <f>I9*10^6</f>
        <v/>
      </c>
    </row>
    <row r="26">
      <c r="A26" s="13" t="inlineStr">
        <is>
          <t>oil and gas extraction 06</t>
        </is>
      </c>
      <c r="B26" s="5">
        <f>B10*10^6</f>
        <v/>
      </c>
      <c r="C26" s="5">
        <f>C10*10^6</f>
        <v/>
      </c>
      <c r="D26" s="5">
        <f>D10*10^6</f>
        <v/>
      </c>
      <c r="E26" s="5">
        <f>E10*10^6</f>
        <v/>
      </c>
      <c r="F26" s="5">
        <f>F10*10^6</f>
        <v/>
      </c>
      <c r="G26" s="5">
        <f>G10*10^6</f>
        <v/>
      </c>
      <c r="H26" s="5">
        <f>H10*10^6</f>
        <v/>
      </c>
      <c r="I26" s="5">
        <f>I10*10^6</f>
        <v/>
      </c>
    </row>
    <row r="27">
      <c r="A27" s="13" t="inlineStr">
        <is>
          <t>other manufacturing 31T33</t>
        </is>
      </c>
      <c r="B27" s="5">
        <f>B11*10^6</f>
        <v/>
      </c>
      <c r="C27" s="5">
        <f>C11*10^6</f>
        <v/>
      </c>
      <c r="D27" s="5">
        <f>D11*10^6</f>
        <v/>
      </c>
      <c r="E27" s="5">
        <f>E11*10^6</f>
        <v/>
      </c>
      <c r="F27" s="5">
        <f>F11*10^6</f>
        <v/>
      </c>
      <c r="G27" s="5">
        <f>G11*10^6</f>
        <v/>
      </c>
      <c r="H27" s="5">
        <f>H11*10^6</f>
        <v/>
      </c>
      <c r="I27" s="5">
        <f>I11*10^6</f>
        <v/>
      </c>
    </row>
    <row r="28">
      <c r="A28" s="13" t="inlineStr">
        <is>
          <t>other metals 242</t>
        </is>
      </c>
      <c r="B28" s="5">
        <f>B12*10^6</f>
        <v/>
      </c>
      <c r="C28" s="5">
        <f>C12*10^6</f>
        <v/>
      </c>
      <c r="D28" s="5">
        <f>D12*10^6</f>
        <v/>
      </c>
      <c r="E28" s="5">
        <f>E12*10^6</f>
        <v/>
      </c>
      <c r="F28" s="5">
        <f>F12*10^6</f>
        <v/>
      </c>
      <c r="G28" s="5">
        <f>G12*10^6</f>
        <v/>
      </c>
      <c r="H28" s="5">
        <f>H12*10^6</f>
        <v/>
      </c>
      <c r="I28" s="5">
        <f>I12*10^6</f>
        <v/>
      </c>
    </row>
    <row r="29">
      <c r="A29" s="13" t="inlineStr">
        <is>
          <t>pulp paper and printing 17T18</t>
        </is>
      </c>
      <c r="B29" s="5">
        <f>B13*10^6</f>
        <v/>
      </c>
      <c r="C29" s="5">
        <f>C13*10^6</f>
        <v/>
      </c>
      <c r="D29" s="5">
        <f>D13*10^6</f>
        <v/>
      </c>
      <c r="E29" s="5">
        <f>E13*10^6</f>
        <v/>
      </c>
      <c r="F29" s="5">
        <f>F13*10^6</f>
        <v/>
      </c>
      <c r="G29" s="5">
        <f>G13*10^6</f>
        <v/>
      </c>
      <c r="H29" s="5">
        <f>H13*10^6</f>
        <v/>
      </c>
      <c r="I29" s="5">
        <f>I13*10^6</f>
        <v/>
      </c>
    </row>
    <row r="30">
      <c r="A30" s="13" t="inlineStr">
        <is>
          <t>refined petroleum and coke 19</t>
        </is>
      </c>
      <c r="B30" s="5">
        <f>B14*10^6</f>
        <v/>
      </c>
      <c r="C30" s="5">
        <f>C14*10^6</f>
        <v/>
      </c>
      <c r="D30" s="5">
        <f>D14*10^6</f>
        <v/>
      </c>
      <c r="E30" s="5">
        <f>E14*10^6</f>
        <v/>
      </c>
      <c r="F30" s="5">
        <f>F14*10^6</f>
        <v/>
      </c>
      <c r="G30" s="5">
        <f>G14*10^6</f>
        <v/>
      </c>
      <c r="H30" s="5">
        <f>H14*10^6</f>
        <v/>
      </c>
      <c r="I30" s="5">
        <f>I14*10^6</f>
        <v/>
      </c>
    </row>
    <row r="31">
      <c r="A31" s="13" t="inlineStr">
        <is>
          <t>water and waste 36T39</t>
        </is>
      </c>
      <c r="B31" s="5">
        <f>B15*10^6</f>
        <v/>
      </c>
      <c r="C31" s="5">
        <f>C15*10^6</f>
        <v/>
      </c>
      <c r="D31" s="5">
        <f>D15*10^6</f>
        <v/>
      </c>
      <c r="E31" s="5">
        <f>E15*10^6</f>
        <v/>
      </c>
      <c r="F31" s="5">
        <f>F15*10^6</f>
        <v/>
      </c>
      <c r="G31" s="5">
        <f>G15*10^6</f>
        <v/>
      </c>
      <c r="H31" s="5">
        <f>H15*10^6</f>
        <v/>
      </c>
      <c r="I31" s="5">
        <f>I15*10^6</f>
        <v/>
      </c>
    </row>
    <row r="32">
      <c r="B32" s="5" t="n"/>
    </row>
    <row r="33">
      <c r="B33" s="5">
        <f>SUM(Calcs!C216:C242)=SUM(B19:B31)</f>
        <v/>
      </c>
      <c r="C33" s="5">
        <f>SUM(C19:C31)=SUM(Calcs!C35:C61)</f>
        <v/>
      </c>
      <c r="D33" s="5">
        <f>SUM(D19:D31)=SUM(Calcs!C66:C92)</f>
        <v/>
      </c>
      <c r="E33" s="5">
        <f>SUM(E19:E31)=SUM(Calcs!C186:C212)</f>
        <v/>
      </c>
      <c r="F33" s="5">
        <f>SUM(F19:F31)=SUM(Calcs!C96:C122)</f>
        <v/>
      </c>
      <c r="G33" s="5">
        <f>SUM(G19:G31)=SUM(Calcs!C126:C152)</f>
        <v/>
      </c>
      <c r="H33" s="5">
        <f>SUM(H19:H31)=SUM(Calcs!C156:C182)</f>
        <v/>
      </c>
      <c r="I33" s="5">
        <f>SUM(I19:I31)=SUM(Calcs!C5:C31)</f>
        <v/>
      </c>
    </row>
  </sheetData>
  <pageMargins left="0.7" right="0.7" top="0.75" bottom="0.75" header="0.3" footer="0.3"/>
</worksheet>
</file>

<file path=xl/worksheets/sheet24.xml><?xml version="1.0" encoding="utf-8"?>
<worksheet xmlns="http://schemas.openxmlformats.org/spreadsheetml/2006/main">
  <sheetPr>
    <tabColor rgb="FFD19EF0"/>
    <outlinePr summaryBelow="1" summaryRight="1"/>
    <pageSetUpPr/>
  </sheetPr>
  <dimension ref="A2:AI63"/>
  <sheetViews>
    <sheetView topLeftCell="A10" workbookViewId="0">
      <selection activeCell="A1" sqref="A1"/>
    </sheetView>
  </sheetViews>
  <sheetFormatPr baseColWidth="8" defaultRowHeight="14.5"/>
  <cols>
    <col width="15.81640625" customWidth="1" style="183" min="1" max="1"/>
    <col width="23.26953125" customWidth="1" style="183" min="2" max="2"/>
    <col width="44" customWidth="1" style="183" min="3" max="3"/>
    <col width="19.81640625" customWidth="1" style="183" min="4" max="4"/>
    <col width="12" bestFit="1" customWidth="1" style="183" min="5" max="5"/>
    <col width="12" bestFit="1" customWidth="1" style="183" min="9" max="9"/>
  </cols>
  <sheetData>
    <row r="2">
      <c r="C2" s="14" t="inlineStr">
        <is>
          <t>SY-2017 and 2020-2050 Data</t>
        </is>
      </c>
    </row>
    <row r="3">
      <c r="D3" t="inlineStr">
        <is>
          <t>EPA Pollutants Year</t>
        </is>
      </c>
    </row>
    <row r="4">
      <c r="A4" s="286" t="inlineStr">
        <is>
          <t>EIA Sector</t>
        </is>
      </c>
      <c r="C4" s="114" t="inlineStr">
        <is>
          <t>EPS Sector</t>
        </is>
      </c>
      <c r="D4" t="n">
        <v>2017</v>
      </c>
      <c r="E4" t="n">
        <v>2020</v>
      </c>
      <c r="F4" t="n">
        <v>2021</v>
      </c>
      <c r="G4" t="n">
        <v>2022</v>
      </c>
      <c r="H4" t="n">
        <v>2023</v>
      </c>
      <c r="I4" t="n">
        <v>2024</v>
      </c>
      <c r="J4" t="n">
        <v>2025</v>
      </c>
      <c r="K4" t="n">
        <v>2026</v>
      </c>
      <c r="L4" t="n">
        <v>2027</v>
      </c>
      <c r="M4" t="n">
        <v>2028</v>
      </c>
      <c r="N4" t="n">
        <v>2029</v>
      </c>
      <c r="O4" t="n">
        <v>2030</v>
      </c>
      <c r="P4" t="n">
        <v>2031</v>
      </c>
      <c r="Q4" t="n">
        <v>2032</v>
      </c>
      <c r="R4" t="n">
        <v>2033</v>
      </c>
      <c r="S4" t="n">
        <v>2034</v>
      </c>
      <c r="T4" t="n">
        <v>2035</v>
      </c>
      <c r="U4" t="n">
        <v>2036</v>
      </c>
      <c r="V4" t="n">
        <v>2037</v>
      </c>
      <c r="W4" t="n">
        <v>2038</v>
      </c>
      <c r="X4" t="n">
        <v>2039</v>
      </c>
      <c r="Y4" t="n">
        <v>2040</v>
      </c>
      <c r="Z4" t="n">
        <v>2041</v>
      </c>
      <c r="AA4" t="n">
        <v>2042</v>
      </c>
      <c r="AB4" t="n">
        <v>2043</v>
      </c>
      <c r="AC4" t="n">
        <v>2044</v>
      </c>
      <c r="AD4" t="n">
        <v>2045</v>
      </c>
      <c r="AE4" t="n">
        <v>2046</v>
      </c>
      <c r="AF4" t="n">
        <v>2047</v>
      </c>
      <c r="AG4" t="n">
        <v>2048</v>
      </c>
      <c r="AH4" t="n">
        <v>2049</v>
      </c>
      <c r="AI4" t="n">
        <v>2050</v>
      </c>
    </row>
    <row r="5">
      <c r="A5" s="118" t="n"/>
      <c r="B5" s="118" t="inlineStr">
        <is>
          <t>Agriculture/Forestry/Fishing/Hunting</t>
        </is>
      </c>
      <c r="C5" s="155" t="inlineStr">
        <is>
          <t>agriculture and forestry 01T03</t>
        </is>
      </c>
      <c r="D5">
        <f>SUMIFS('AEO 23_2017'!E:E,'AEO 23_2017'!$A:$A,'Growth rates'!$B5)*dollars_2009_2012</f>
        <v/>
      </c>
      <c r="E5">
        <f>SUMIFS('AEO 23_2020-2050'!G:G,'AEO 23_2020-2050'!$C:$C,$B5)</f>
        <v/>
      </c>
      <c r="F5">
        <f>SUMIFS('AEO 23_2020-2050'!H:H,'AEO 23_2020-2050'!$C:$C,$B5)</f>
        <v/>
      </c>
      <c r="G5">
        <f>SUMIFS('AEO 23_2020-2050'!I:I,'AEO 23_2020-2050'!$C:$C,$B5)</f>
        <v/>
      </c>
      <c r="H5">
        <f>SUMIFS('AEO 23_2020-2050'!J:J,'AEO 23_2020-2050'!$C:$C,$B5)</f>
        <v/>
      </c>
      <c r="I5">
        <f>SUMIFS('AEO 23_2020-2050'!K:K,'AEO 23_2020-2050'!$C:$C,$B5)</f>
        <v/>
      </c>
      <c r="J5">
        <f>SUMIFS('AEO 23_2020-2050'!L:L,'AEO 23_2020-2050'!$C:$C,$B5)</f>
        <v/>
      </c>
      <c r="K5">
        <f>SUMIFS('AEO 23_2020-2050'!M:M,'AEO 23_2020-2050'!$C:$C,$B5)</f>
        <v/>
      </c>
      <c r="L5">
        <f>SUMIFS('AEO 23_2020-2050'!N:N,'AEO 23_2020-2050'!$C:$C,$B5)</f>
        <v/>
      </c>
      <c r="M5">
        <f>SUMIFS('AEO 23_2020-2050'!O:O,'AEO 23_2020-2050'!$C:$C,$B5)</f>
        <v/>
      </c>
      <c r="N5">
        <f>SUMIFS('AEO 23_2020-2050'!P:P,'AEO 23_2020-2050'!$C:$C,$B5)</f>
        <v/>
      </c>
      <c r="O5">
        <f>SUMIFS('AEO 23_2020-2050'!Q:Q,'AEO 23_2020-2050'!$C:$C,$B5)</f>
        <v/>
      </c>
      <c r="P5">
        <f>SUMIFS('AEO 23_2020-2050'!R:R,'AEO 23_2020-2050'!$C:$C,$B5)</f>
        <v/>
      </c>
      <c r="Q5">
        <f>SUMIFS('AEO 23_2020-2050'!S:S,'AEO 23_2020-2050'!$C:$C,$B5)</f>
        <v/>
      </c>
      <c r="R5">
        <f>SUMIFS('AEO 23_2020-2050'!T:T,'AEO 23_2020-2050'!$C:$C,$B5)</f>
        <v/>
      </c>
      <c r="S5">
        <f>SUMIFS('AEO 23_2020-2050'!U:U,'AEO 23_2020-2050'!$C:$C,$B5)</f>
        <v/>
      </c>
      <c r="T5">
        <f>SUMIFS('AEO 23_2020-2050'!V:V,'AEO 23_2020-2050'!$C:$C,$B5)</f>
        <v/>
      </c>
      <c r="U5">
        <f>SUMIFS('AEO 23_2020-2050'!W:W,'AEO 23_2020-2050'!$C:$C,$B5)</f>
        <v/>
      </c>
      <c r="V5">
        <f>SUMIFS('AEO 23_2020-2050'!X:X,'AEO 23_2020-2050'!$C:$C,$B5)</f>
        <v/>
      </c>
      <c r="W5">
        <f>SUMIFS('AEO 23_2020-2050'!Y:Y,'AEO 23_2020-2050'!$C:$C,$B5)</f>
        <v/>
      </c>
      <c r="X5">
        <f>SUMIFS('AEO 23_2020-2050'!Z:Z,'AEO 23_2020-2050'!$C:$C,$B5)</f>
        <v/>
      </c>
      <c r="Y5">
        <f>SUMIFS('AEO 23_2020-2050'!AA:AA,'AEO 23_2020-2050'!$C:$C,$B5)</f>
        <v/>
      </c>
      <c r="Z5">
        <f>SUMIFS('AEO 23_2020-2050'!AB:AB,'AEO 23_2020-2050'!$C:$C,$B5)</f>
        <v/>
      </c>
      <c r="AA5">
        <f>SUMIFS('AEO 23_2020-2050'!AC:AC,'AEO 23_2020-2050'!$C:$C,$B5)</f>
        <v/>
      </c>
      <c r="AB5">
        <f>SUMIFS('AEO 23_2020-2050'!AD:AD,'AEO 23_2020-2050'!$C:$C,$B5)</f>
        <v/>
      </c>
      <c r="AC5">
        <f>SUMIFS('AEO 23_2020-2050'!AE:AE,'AEO 23_2020-2050'!$C:$C,$B5)</f>
        <v/>
      </c>
      <c r="AD5">
        <f>SUMIFS('AEO 23_2020-2050'!AF:AF,'AEO 23_2020-2050'!$C:$C,$B5)</f>
        <v/>
      </c>
      <c r="AE5">
        <f>SUMIFS('AEO 23_2020-2050'!AG:AG,'AEO 23_2020-2050'!$C:$C,$B5)</f>
        <v/>
      </c>
      <c r="AF5">
        <f>SUMIFS('AEO 23_2020-2050'!AH:AH,'AEO 23_2020-2050'!$C:$C,$B5)</f>
        <v/>
      </c>
      <c r="AG5">
        <f>SUMIFS('AEO 23_2020-2050'!AI:AI,'AEO 23_2020-2050'!$C:$C,$B5)</f>
        <v/>
      </c>
      <c r="AH5">
        <f>SUMIFS('AEO 23_2020-2050'!AJ:AJ,'AEO 23_2020-2050'!$C:$C,$B5)</f>
        <v/>
      </c>
      <c r="AI5">
        <f>SUMIFS('AEO 23_2020-2050'!AK:AK,'AEO 23_2020-2050'!$C:$C,$B5)</f>
        <v/>
      </c>
    </row>
    <row r="6">
      <c r="A6" s="118" t="inlineStr">
        <is>
          <t>Mining</t>
        </is>
      </c>
      <c r="B6" s="118" t="inlineStr">
        <is>
          <t>Other Petroleum and Coal Products</t>
        </is>
      </c>
      <c r="C6" s="155" t="inlineStr">
        <is>
          <t>coal mining 05</t>
        </is>
      </c>
      <c r="D6">
        <f>SUM(SUMIFS('AEO 23_2017'!E:E,'AEO 23_2017'!$A:$A,'Growth rates'!$A6),SUMIFS('AEO 23_2017'!E:E,'AEO 23_2017'!$A:$A,'Growth rates'!$B6))*dollars_2009_2012</f>
        <v/>
      </c>
      <c r="E6">
        <f>SUM(SUMIFS('AEO 23_2020-2050'!G:G,'AEO 23_2020-2050'!$C:$C,$A6),SUMIFS('AEO 23_2020-2050'!G:G,'AEO 23_2020-2050'!$C:$C,$B6))</f>
        <v/>
      </c>
      <c r="F6">
        <f>SUM(SUMIFS('AEO 23_2020-2050'!H:H,'AEO 23_2020-2050'!$C:$C,$A6),SUMIFS('AEO 23_2020-2050'!H:H,'AEO 23_2020-2050'!$C:$C,$B6))</f>
        <v/>
      </c>
      <c r="G6">
        <f>SUM(SUMIFS('AEO 23_2020-2050'!I:I,'AEO 23_2020-2050'!$C:$C,$A6),SUMIFS('AEO 23_2020-2050'!I:I,'AEO 23_2020-2050'!$C:$C,$B6))</f>
        <v/>
      </c>
      <c r="H6">
        <f>SUM(SUMIFS('AEO 23_2020-2050'!J:J,'AEO 23_2020-2050'!$C:$C,$A6),SUMIFS('AEO 23_2020-2050'!J:J,'AEO 23_2020-2050'!$C:$C,$B6))</f>
        <v/>
      </c>
      <c r="I6">
        <f>SUM(SUMIFS('AEO 23_2020-2050'!K:K,'AEO 23_2020-2050'!$C:$C,$A6),SUMIFS('AEO 23_2020-2050'!K:K,'AEO 23_2020-2050'!$C:$C,$B6))</f>
        <v/>
      </c>
      <c r="J6">
        <f>SUM(SUMIFS('AEO 23_2020-2050'!L:L,'AEO 23_2020-2050'!$C:$C,$A6),SUMIFS('AEO 23_2020-2050'!L:L,'AEO 23_2020-2050'!$C:$C,$B6))</f>
        <v/>
      </c>
      <c r="K6">
        <f>SUM(SUMIFS('AEO 23_2020-2050'!M:M,'AEO 23_2020-2050'!$C:$C,$A6),SUMIFS('AEO 23_2020-2050'!M:M,'AEO 23_2020-2050'!$C:$C,$B6))</f>
        <v/>
      </c>
      <c r="L6">
        <f>SUM(SUMIFS('AEO 23_2020-2050'!N:N,'AEO 23_2020-2050'!$C:$C,$A6),SUMIFS('AEO 23_2020-2050'!N:N,'AEO 23_2020-2050'!$C:$C,$B6))</f>
        <v/>
      </c>
      <c r="M6">
        <f>SUM(SUMIFS('AEO 23_2020-2050'!O:O,'AEO 23_2020-2050'!$C:$C,$A6),SUMIFS('AEO 23_2020-2050'!O:O,'AEO 23_2020-2050'!$C:$C,$B6))</f>
        <v/>
      </c>
      <c r="N6">
        <f>SUM(SUMIFS('AEO 23_2020-2050'!P:P,'AEO 23_2020-2050'!$C:$C,$A6),SUMIFS('AEO 23_2020-2050'!P:P,'AEO 23_2020-2050'!$C:$C,$B6))</f>
        <v/>
      </c>
      <c r="O6">
        <f>SUM(SUMIFS('AEO 23_2020-2050'!Q:Q,'AEO 23_2020-2050'!$C:$C,$A6),SUMIFS('AEO 23_2020-2050'!Q:Q,'AEO 23_2020-2050'!$C:$C,$B6))</f>
        <v/>
      </c>
      <c r="P6">
        <f>SUM(SUMIFS('AEO 23_2020-2050'!R:R,'AEO 23_2020-2050'!$C:$C,$A6),SUMIFS('AEO 23_2020-2050'!R:R,'AEO 23_2020-2050'!$C:$C,$B6))</f>
        <v/>
      </c>
      <c r="Q6">
        <f>SUM(SUMIFS('AEO 23_2020-2050'!S:S,'AEO 23_2020-2050'!$C:$C,$A6),SUMIFS('AEO 23_2020-2050'!S:S,'AEO 23_2020-2050'!$C:$C,$B6))</f>
        <v/>
      </c>
      <c r="R6">
        <f>SUM(SUMIFS('AEO 23_2020-2050'!T:T,'AEO 23_2020-2050'!$C:$C,$A6),SUMIFS('AEO 23_2020-2050'!T:T,'AEO 23_2020-2050'!$C:$C,$B6))</f>
        <v/>
      </c>
      <c r="S6">
        <f>SUM(SUMIFS('AEO 23_2020-2050'!U:U,'AEO 23_2020-2050'!$C:$C,$A6),SUMIFS('AEO 23_2020-2050'!U:U,'AEO 23_2020-2050'!$C:$C,$B6))</f>
        <v/>
      </c>
      <c r="T6">
        <f>SUM(SUMIFS('AEO 23_2020-2050'!V:V,'AEO 23_2020-2050'!$C:$C,$A6),SUMIFS('AEO 23_2020-2050'!V:V,'AEO 23_2020-2050'!$C:$C,$B6))</f>
        <v/>
      </c>
      <c r="U6">
        <f>SUM(SUMIFS('AEO 23_2020-2050'!W:W,'AEO 23_2020-2050'!$C:$C,$A6),SUMIFS('AEO 23_2020-2050'!W:W,'AEO 23_2020-2050'!$C:$C,$B6))</f>
        <v/>
      </c>
      <c r="V6">
        <f>SUM(SUMIFS('AEO 23_2020-2050'!X:X,'AEO 23_2020-2050'!$C:$C,$A6),SUMIFS('AEO 23_2020-2050'!X:X,'AEO 23_2020-2050'!$C:$C,$B6))</f>
        <v/>
      </c>
      <c r="W6">
        <f>SUM(SUMIFS('AEO 23_2020-2050'!Y:Y,'AEO 23_2020-2050'!$C:$C,$A6),SUMIFS('AEO 23_2020-2050'!Y:Y,'AEO 23_2020-2050'!$C:$C,$B6))</f>
        <v/>
      </c>
      <c r="X6">
        <f>SUM(SUMIFS('AEO 23_2020-2050'!Z:Z,'AEO 23_2020-2050'!$C:$C,$A6),SUMIFS('AEO 23_2020-2050'!Z:Z,'AEO 23_2020-2050'!$C:$C,$B6))</f>
        <v/>
      </c>
      <c r="Y6">
        <f>SUM(SUMIFS('AEO 23_2020-2050'!AA:AA,'AEO 23_2020-2050'!$C:$C,$A6),SUMIFS('AEO 23_2020-2050'!AA:AA,'AEO 23_2020-2050'!$C:$C,$B6))</f>
        <v/>
      </c>
      <c r="Z6">
        <f>SUM(SUMIFS('AEO 23_2020-2050'!AB:AB,'AEO 23_2020-2050'!$C:$C,$A6),SUMIFS('AEO 23_2020-2050'!AB:AB,'AEO 23_2020-2050'!$C:$C,$B6))</f>
        <v/>
      </c>
      <c r="AA6">
        <f>SUM(SUMIFS('AEO 23_2020-2050'!AC:AC,'AEO 23_2020-2050'!$C:$C,$A6),SUMIFS('AEO 23_2020-2050'!AC:AC,'AEO 23_2020-2050'!$C:$C,$B6))</f>
        <v/>
      </c>
      <c r="AB6">
        <f>SUM(SUMIFS('AEO 23_2020-2050'!AD:AD,'AEO 23_2020-2050'!$C:$C,$A6),SUMIFS('AEO 23_2020-2050'!AD:AD,'AEO 23_2020-2050'!$C:$C,$B6))</f>
        <v/>
      </c>
      <c r="AC6">
        <f>SUM(SUMIFS('AEO 23_2020-2050'!AE:AE,'AEO 23_2020-2050'!$C:$C,$A6),SUMIFS('AEO 23_2020-2050'!AE:AE,'AEO 23_2020-2050'!$C:$C,$B6))</f>
        <v/>
      </c>
      <c r="AD6">
        <f>SUM(SUMIFS('AEO 23_2020-2050'!AF:AF,'AEO 23_2020-2050'!$C:$C,$A6),SUMIFS('AEO 23_2020-2050'!AF:AF,'AEO 23_2020-2050'!$C:$C,$B6))</f>
        <v/>
      </c>
      <c r="AE6">
        <f>SUM(SUMIFS('AEO 23_2020-2050'!AG:AG,'AEO 23_2020-2050'!$C:$C,$A6),SUMIFS('AEO 23_2020-2050'!AG:AG,'AEO 23_2020-2050'!$C:$C,$B6))</f>
        <v/>
      </c>
      <c r="AF6">
        <f>SUM(SUMIFS('AEO 23_2020-2050'!AH:AH,'AEO 23_2020-2050'!$C:$C,$A6),SUMIFS('AEO 23_2020-2050'!AH:AH,'AEO 23_2020-2050'!$C:$C,$B6))</f>
        <v/>
      </c>
      <c r="AG6">
        <f>SUM(SUMIFS('AEO 23_2020-2050'!AI:AI,'AEO 23_2020-2050'!$C:$C,$A6),SUMIFS('AEO 23_2020-2050'!AI:AI,'AEO 23_2020-2050'!$C:$C,$B6))</f>
        <v/>
      </c>
      <c r="AH6">
        <f>SUM(SUMIFS('AEO 23_2020-2050'!AJ:AJ,'AEO 23_2020-2050'!$C:$C,$A6),SUMIFS('AEO 23_2020-2050'!AJ:AJ,'AEO 23_2020-2050'!$C:$C,$B6))</f>
        <v/>
      </c>
      <c r="AI6">
        <f>SUM(SUMIFS('AEO 23_2020-2050'!AK:AK,'AEO 23_2020-2050'!$C:$C,$A6),SUMIFS('AEO 23_2020-2050'!AK:AK,'AEO 23_2020-2050'!$C:$C,$B6))</f>
        <v/>
      </c>
    </row>
    <row r="7">
      <c r="A7" s="118" t="n"/>
      <c r="B7" s="118" t="inlineStr">
        <is>
          <t>Mining</t>
        </is>
      </c>
      <c r="C7" s="155" t="inlineStr">
        <is>
          <t>oil and gas extraction 06</t>
        </is>
      </c>
      <c r="D7">
        <f>SUMIFS('AEO 23_2017'!E:E,'AEO 23_2017'!$A:$A,'Growth rates'!$B7)*dollars_2009_2012</f>
        <v/>
      </c>
      <c r="E7">
        <f>SUMIFS('AEO 23_2020-2050'!G:G,'AEO 23_2020-2050'!$C:$C,$B7)</f>
        <v/>
      </c>
      <c r="F7">
        <f>SUMIFS('AEO 23_2020-2050'!H:H,'AEO 23_2020-2050'!$C:$C,$B7)</f>
        <v/>
      </c>
      <c r="G7">
        <f>SUMIFS('AEO 23_2020-2050'!I:I,'AEO 23_2020-2050'!$C:$C,$B7)</f>
        <v/>
      </c>
      <c r="H7">
        <f>SUMIFS('AEO 23_2020-2050'!J:J,'AEO 23_2020-2050'!$C:$C,$B7)</f>
        <v/>
      </c>
      <c r="I7">
        <f>SUMIFS('AEO 23_2020-2050'!K:K,'AEO 23_2020-2050'!$C:$C,$B7)</f>
        <v/>
      </c>
      <c r="J7">
        <f>SUMIFS('AEO 23_2020-2050'!L:L,'AEO 23_2020-2050'!$C:$C,$B7)</f>
        <v/>
      </c>
      <c r="K7">
        <f>SUMIFS('AEO 23_2020-2050'!M:M,'AEO 23_2020-2050'!$C:$C,$B7)</f>
        <v/>
      </c>
      <c r="L7">
        <f>SUMIFS('AEO 23_2020-2050'!N:N,'AEO 23_2020-2050'!$C:$C,$B7)</f>
        <v/>
      </c>
      <c r="M7">
        <f>SUMIFS('AEO 23_2020-2050'!O:O,'AEO 23_2020-2050'!$C:$C,$B7)</f>
        <v/>
      </c>
      <c r="N7">
        <f>SUMIFS('AEO 23_2020-2050'!P:P,'AEO 23_2020-2050'!$C:$C,$B7)</f>
        <v/>
      </c>
      <c r="O7">
        <f>SUMIFS('AEO 23_2020-2050'!Q:Q,'AEO 23_2020-2050'!$C:$C,$B7)</f>
        <v/>
      </c>
      <c r="P7">
        <f>SUMIFS('AEO 23_2020-2050'!R:R,'AEO 23_2020-2050'!$C:$C,$B7)</f>
        <v/>
      </c>
      <c r="Q7">
        <f>SUMIFS('AEO 23_2020-2050'!S:S,'AEO 23_2020-2050'!$C:$C,$B7)</f>
        <v/>
      </c>
      <c r="R7">
        <f>SUMIFS('AEO 23_2020-2050'!T:T,'AEO 23_2020-2050'!$C:$C,$B7)</f>
        <v/>
      </c>
      <c r="S7">
        <f>SUMIFS('AEO 23_2020-2050'!U:U,'AEO 23_2020-2050'!$C:$C,$B7)</f>
        <v/>
      </c>
      <c r="T7">
        <f>SUMIFS('AEO 23_2020-2050'!V:V,'AEO 23_2020-2050'!$C:$C,$B7)</f>
        <v/>
      </c>
      <c r="U7">
        <f>SUMIFS('AEO 23_2020-2050'!W:W,'AEO 23_2020-2050'!$C:$C,$B7)</f>
        <v/>
      </c>
      <c r="V7">
        <f>SUMIFS('AEO 23_2020-2050'!X:X,'AEO 23_2020-2050'!$C:$C,$B7)</f>
        <v/>
      </c>
      <c r="W7">
        <f>SUMIFS('AEO 23_2020-2050'!Y:Y,'AEO 23_2020-2050'!$C:$C,$B7)</f>
        <v/>
      </c>
      <c r="X7">
        <f>SUMIFS('AEO 23_2020-2050'!Z:Z,'AEO 23_2020-2050'!$C:$C,$B7)</f>
        <v/>
      </c>
      <c r="Y7">
        <f>SUMIFS('AEO 23_2020-2050'!AA:AA,'AEO 23_2020-2050'!$C:$C,$B7)</f>
        <v/>
      </c>
      <c r="Z7">
        <f>SUMIFS('AEO 23_2020-2050'!AB:AB,'AEO 23_2020-2050'!$C:$C,$B7)</f>
        <v/>
      </c>
      <c r="AA7">
        <f>SUMIFS('AEO 23_2020-2050'!AC:AC,'AEO 23_2020-2050'!$C:$C,$B7)</f>
        <v/>
      </c>
      <c r="AB7">
        <f>SUMIFS('AEO 23_2020-2050'!AD:AD,'AEO 23_2020-2050'!$C:$C,$B7)</f>
        <v/>
      </c>
      <c r="AC7">
        <f>SUMIFS('AEO 23_2020-2050'!AE:AE,'AEO 23_2020-2050'!$C:$C,$B7)</f>
        <v/>
      </c>
      <c r="AD7">
        <f>SUMIFS('AEO 23_2020-2050'!AF:AF,'AEO 23_2020-2050'!$C:$C,$B7)</f>
        <v/>
      </c>
      <c r="AE7">
        <f>SUMIFS('AEO 23_2020-2050'!AG:AG,'AEO 23_2020-2050'!$C:$C,$B7)</f>
        <v/>
      </c>
      <c r="AF7">
        <f>SUMIFS('AEO 23_2020-2050'!AH:AH,'AEO 23_2020-2050'!$C:$C,$B7)</f>
        <v/>
      </c>
      <c r="AG7">
        <f>SUMIFS('AEO 23_2020-2050'!AI:AI,'AEO 23_2020-2050'!$C:$C,$B7)</f>
        <v/>
      </c>
      <c r="AH7">
        <f>SUMIFS('AEO 23_2020-2050'!AJ:AJ,'AEO 23_2020-2050'!$C:$C,$B7)</f>
        <v/>
      </c>
      <c r="AI7">
        <f>SUMIFS('AEO 23_2020-2050'!AK:AK,'AEO 23_2020-2050'!$C:$C,$B7)</f>
        <v/>
      </c>
    </row>
    <row r="8">
      <c r="A8" s="118" t="n"/>
      <c r="B8" s="118" t="n"/>
      <c r="C8" s="155" t="n"/>
    </row>
    <row r="9">
      <c r="A9" s="118" t="n"/>
      <c r="B9" s="118" t="n"/>
      <c r="C9" s="155" t="n"/>
    </row>
    <row r="10">
      <c r="A10" s="118" t="n"/>
      <c r="B10" s="118" t="n"/>
      <c r="C10" s="155" t="n"/>
    </row>
    <row r="11">
      <c r="A11" s="118" t="n"/>
      <c r="B11" s="118" t="n"/>
      <c r="C11" s="155" t="n"/>
    </row>
    <row r="12">
      <c r="A12" s="118" t="inlineStr">
        <is>
          <t>Printing</t>
        </is>
      </c>
      <c r="B12" s="118" t="inlineStr">
        <is>
          <t>Paper Products</t>
        </is>
      </c>
      <c r="C12" s="155" t="inlineStr">
        <is>
          <t>pulp paper and printing 17T18</t>
        </is>
      </c>
      <c r="D12">
        <f>SUMIFS('AEO 23_2017'!E:E,'AEO 23_2017'!$A:$A,'Growth rates'!$B12)*dollars_2009_2012</f>
        <v/>
      </c>
      <c r="E12">
        <f>SUMIFS('AEO 23_2020-2050'!G:G,'AEO 23_2020-2050'!$C:$C,$B12)</f>
        <v/>
      </c>
      <c r="F12">
        <f>SUMIFS('AEO 23_2020-2050'!H:H,'AEO 23_2020-2050'!$C:$C,$B12)</f>
        <v/>
      </c>
      <c r="G12">
        <f>SUMIFS('AEO 23_2020-2050'!I:I,'AEO 23_2020-2050'!$C:$C,$B12)</f>
        <v/>
      </c>
      <c r="H12">
        <f>SUMIFS('AEO 23_2020-2050'!J:J,'AEO 23_2020-2050'!$C:$C,$B12)</f>
        <v/>
      </c>
      <c r="I12">
        <f>SUMIFS('AEO 23_2020-2050'!K:K,'AEO 23_2020-2050'!$C:$C,$B12)</f>
        <v/>
      </c>
      <c r="J12">
        <f>SUMIFS('AEO 23_2020-2050'!L:L,'AEO 23_2020-2050'!$C:$C,$B12)</f>
        <v/>
      </c>
      <c r="K12">
        <f>SUMIFS('AEO 23_2020-2050'!M:M,'AEO 23_2020-2050'!$C:$C,$B12)</f>
        <v/>
      </c>
      <c r="L12">
        <f>SUMIFS('AEO 23_2020-2050'!N:N,'AEO 23_2020-2050'!$C:$C,$B12)</f>
        <v/>
      </c>
      <c r="M12">
        <f>SUMIFS('AEO 23_2020-2050'!O:O,'AEO 23_2020-2050'!$C:$C,$B12)</f>
        <v/>
      </c>
      <c r="N12">
        <f>SUMIFS('AEO 23_2020-2050'!P:P,'AEO 23_2020-2050'!$C:$C,$B12)</f>
        <v/>
      </c>
      <c r="O12">
        <f>SUMIFS('AEO 23_2020-2050'!Q:Q,'AEO 23_2020-2050'!$C:$C,$B12)</f>
        <v/>
      </c>
      <c r="P12">
        <f>SUMIFS('AEO 23_2020-2050'!R:R,'AEO 23_2020-2050'!$C:$C,$B12)</f>
        <v/>
      </c>
      <c r="Q12">
        <f>SUMIFS('AEO 23_2020-2050'!S:S,'AEO 23_2020-2050'!$C:$C,$B12)</f>
        <v/>
      </c>
      <c r="R12">
        <f>SUMIFS('AEO 23_2020-2050'!T:T,'AEO 23_2020-2050'!$C:$C,$B12)</f>
        <v/>
      </c>
      <c r="S12">
        <f>SUMIFS('AEO 23_2020-2050'!U:U,'AEO 23_2020-2050'!$C:$C,$B12)</f>
        <v/>
      </c>
      <c r="T12">
        <f>SUMIFS('AEO 23_2020-2050'!V:V,'AEO 23_2020-2050'!$C:$C,$B12)</f>
        <v/>
      </c>
      <c r="U12">
        <f>SUMIFS('AEO 23_2020-2050'!W:W,'AEO 23_2020-2050'!$C:$C,$B12)</f>
        <v/>
      </c>
      <c r="V12">
        <f>SUMIFS('AEO 23_2020-2050'!X:X,'AEO 23_2020-2050'!$C:$C,$B12)</f>
        <v/>
      </c>
      <c r="W12">
        <f>SUMIFS('AEO 23_2020-2050'!Y:Y,'AEO 23_2020-2050'!$C:$C,$B12)</f>
        <v/>
      </c>
      <c r="X12">
        <f>SUMIFS('AEO 23_2020-2050'!Z:Z,'AEO 23_2020-2050'!$C:$C,$B12)</f>
        <v/>
      </c>
      <c r="Y12">
        <f>SUMIFS('AEO 23_2020-2050'!AA:AA,'AEO 23_2020-2050'!$C:$C,$B12)</f>
        <v/>
      </c>
      <c r="Z12">
        <f>SUMIFS('AEO 23_2020-2050'!AB:AB,'AEO 23_2020-2050'!$C:$C,$B12)</f>
        <v/>
      </c>
      <c r="AA12">
        <f>SUMIFS('AEO 23_2020-2050'!AC:AC,'AEO 23_2020-2050'!$C:$C,$B12)</f>
        <v/>
      </c>
      <c r="AB12">
        <f>SUMIFS('AEO 23_2020-2050'!AD:AD,'AEO 23_2020-2050'!$C:$C,$B12)</f>
        <v/>
      </c>
      <c r="AC12">
        <f>SUMIFS('AEO 23_2020-2050'!AE:AE,'AEO 23_2020-2050'!$C:$C,$B12)</f>
        <v/>
      </c>
      <c r="AD12">
        <f>SUMIFS('AEO 23_2020-2050'!AF:AF,'AEO 23_2020-2050'!$C:$C,$B12)</f>
        <v/>
      </c>
      <c r="AE12">
        <f>SUMIFS('AEO 23_2020-2050'!AG:AG,'AEO 23_2020-2050'!$C:$C,$B12)</f>
        <v/>
      </c>
      <c r="AF12">
        <f>SUMIFS('AEO 23_2020-2050'!AH:AH,'AEO 23_2020-2050'!$C:$C,$B12)</f>
        <v/>
      </c>
      <c r="AG12">
        <f>SUMIFS('AEO 23_2020-2050'!AI:AI,'AEO 23_2020-2050'!$C:$C,$B12)</f>
        <v/>
      </c>
      <c r="AH12">
        <f>SUMIFS('AEO 23_2020-2050'!AJ:AJ,'AEO 23_2020-2050'!$C:$C,$B12)</f>
        <v/>
      </c>
      <c r="AI12">
        <f>SUMIFS('AEO 23_2020-2050'!AK:AK,'AEO 23_2020-2050'!$C:$C,$B12)</f>
        <v/>
      </c>
    </row>
    <row r="13">
      <c r="A13" s="118" t="n"/>
      <c r="B13" s="118" t="inlineStr">
        <is>
          <t>Petroleum Refineries</t>
        </is>
      </c>
      <c r="C13" s="155" t="inlineStr">
        <is>
          <t>refined petroleum and coke 19</t>
        </is>
      </c>
      <c r="D13">
        <f>SUMIFS('AEO 23_2017'!E:E,'AEO 23_2017'!$A:$A,'Growth rates'!$B13)*dollars_2009_2012</f>
        <v/>
      </c>
      <c r="E13">
        <f>SUMIFS('AEO 23_2020-2050'!G:G,'AEO 23_2020-2050'!$C:$C,$B13)</f>
        <v/>
      </c>
      <c r="F13">
        <f>SUMIFS('AEO 23_2020-2050'!H:H,'AEO 23_2020-2050'!$C:$C,$B13)</f>
        <v/>
      </c>
      <c r="G13">
        <f>SUMIFS('AEO 23_2020-2050'!I:I,'AEO 23_2020-2050'!$C:$C,$B13)</f>
        <v/>
      </c>
      <c r="H13">
        <f>SUMIFS('AEO 23_2020-2050'!J:J,'AEO 23_2020-2050'!$C:$C,$B13)</f>
        <v/>
      </c>
      <c r="I13">
        <f>SUMIFS('AEO 23_2020-2050'!K:K,'AEO 23_2020-2050'!$C:$C,$B13)</f>
        <v/>
      </c>
      <c r="J13">
        <f>SUMIFS('AEO 23_2020-2050'!L:L,'AEO 23_2020-2050'!$C:$C,$B13)</f>
        <v/>
      </c>
      <c r="K13">
        <f>SUMIFS('AEO 23_2020-2050'!M:M,'AEO 23_2020-2050'!$C:$C,$B13)</f>
        <v/>
      </c>
      <c r="L13">
        <f>SUMIFS('AEO 23_2020-2050'!N:N,'AEO 23_2020-2050'!$C:$C,$B13)</f>
        <v/>
      </c>
      <c r="M13">
        <f>SUMIFS('AEO 23_2020-2050'!O:O,'AEO 23_2020-2050'!$C:$C,$B13)</f>
        <v/>
      </c>
      <c r="N13">
        <f>SUMIFS('AEO 23_2020-2050'!P:P,'AEO 23_2020-2050'!$C:$C,$B13)</f>
        <v/>
      </c>
      <c r="O13">
        <f>SUMIFS('AEO 23_2020-2050'!Q:Q,'AEO 23_2020-2050'!$C:$C,$B13)</f>
        <v/>
      </c>
      <c r="P13">
        <f>SUMIFS('AEO 23_2020-2050'!R:R,'AEO 23_2020-2050'!$C:$C,$B13)</f>
        <v/>
      </c>
      <c r="Q13">
        <f>SUMIFS('AEO 23_2020-2050'!S:S,'AEO 23_2020-2050'!$C:$C,$B13)</f>
        <v/>
      </c>
      <c r="R13">
        <f>SUMIFS('AEO 23_2020-2050'!T:T,'AEO 23_2020-2050'!$C:$C,$B13)</f>
        <v/>
      </c>
      <c r="S13">
        <f>SUMIFS('AEO 23_2020-2050'!U:U,'AEO 23_2020-2050'!$C:$C,$B13)</f>
        <v/>
      </c>
      <c r="T13">
        <f>SUMIFS('AEO 23_2020-2050'!V:V,'AEO 23_2020-2050'!$C:$C,$B13)</f>
        <v/>
      </c>
      <c r="U13">
        <f>SUMIFS('AEO 23_2020-2050'!W:W,'AEO 23_2020-2050'!$C:$C,$B13)</f>
        <v/>
      </c>
      <c r="V13">
        <f>SUMIFS('AEO 23_2020-2050'!X:X,'AEO 23_2020-2050'!$C:$C,$B13)</f>
        <v/>
      </c>
      <c r="W13">
        <f>SUMIFS('AEO 23_2020-2050'!Y:Y,'AEO 23_2020-2050'!$C:$C,$B13)</f>
        <v/>
      </c>
      <c r="X13">
        <f>SUMIFS('AEO 23_2020-2050'!Z:Z,'AEO 23_2020-2050'!$C:$C,$B13)</f>
        <v/>
      </c>
      <c r="Y13">
        <f>SUMIFS('AEO 23_2020-2050'!AA:AA,'AEO 23_2020-2050'!$C:$C,$B13)</f>
        <v/>
      </c>
      <c r="Z13">
        <f>SUMIFS('AEO 23_2020-2050'!AB:AB,'AEO 23_2020-2050'!$C:$C,$B13)</f>
        <v/>
      </c>
      <c r="AA13">
        <f>SUMIFS('AEO 23_2020-2050'!AC:AC,'AEO 23_2020-2050'!$C:$C,$B13)</f>
        <v/>
      </c>
      <c r="AB13">
        <f>SUMIFS('AEO 23_2020-2050'!AD:AD,'AEO 23_2020-2050'!$C:$C,$B13)</f>
        <v/>
      </c>
      <c r="AC13">
        <f>SUMIFS('AEO 23_2020-2050'!AE:AE,'AEO 23_2020-2050'!$C:$C,$B13)</f>
        <v/>
      </c>
      <c r="AD13">
        <f>SUMIFS('AEO 23_2020-2050'!AF:AF,'AEO 23_2020-2050'!$C:$C,$B13)</f>
        <v/>
      </c>
      <c r="AE13">
        <f>SUMIFS('AEO 23_2020-2050'!AG:AG,'AEO 23_2020-2050'!$C:$C,$B13)</f>
        <v/>
      </c>
      <c r="AF13">
        <f>SUMIFS('AEO 23_2020-2050'!AH:AH,'AEO 23_2020-2050'!$C:$C,$B13)</f>
        <v/>
      </c>
      <c r="AG13">
        <f>SUMIFS('AEO 23_2020-2050'!AI:AI,'AEO 23_2020-2050'!$C:$C,$B13)</f>
        <v/>
      </c>
      <c r="AH13">
        <f>SUMIFS('AEO 23_2020-2050'!AJ:AJ,'AEO 23_2020-2050'!$C:$C,$B13)</f>
        <v/>
      </c>
      <c r="AI13">
        <f>SUMIFS('AEO 23_2020-2050'!AK:AK,'AEO 23_2020-2050'!$C:$C,$B13)</f>
        <v/>
      </c>
    </row>
    <row r="14">
      <c r="A14" s="118" t="n"/>
      <c r="B14" s="118" t="inlineStr">
        <is>
          <t>Chemical Manufacturing</t>
        </is>
      </c>
      <c r="C14" s="155" t="inlineStr">
        <is>
          <t>chemicals 20</t>
        </is>
      </c>
      <c r="D14">
        <f>SUMIFS('AEO 23_2017'!E:E,'AEO 23_2017'!$A:$A,'Growth rates'!$B14)*dollars_2009_2012</f>
        <v/>
      </c>
      <c r="E14">
        <f>SUMIFS('AEO 23_2020-2050'!G:G,'AEO 23_2020-2050'!$C:$C,$B14)</f>
        <v/>
      </c>
      <c r="F14">
        <f>SUMIFS('AEO 23_2020-2050'!H:H,'AEO 23_2020-2050'!$C:$C,$B14)</f>
        <v/>
      </c>
      <c r="G14">
        <f>SUMIFS('AEO 23_2020-2050'!I:I,'AEO 23_2020-2050'!$C:$C,$B14)</f>
        <v/>
      </c>
      <c r="H14">
        <f>SUMIFS('AEO 23_2020-2050'!J:J,'AEO 23_2020-2050'!$C:$C,$B14)</f>
        <v/>
      </c>
      <c r="I14">
        <f>SUMIFS('AEO 23_2020-2050'!K:K,'AEO 23_2020-2050'!$C:$C,$B14)</f>
        <v/>
      </c>
      <c r="J14">
        <f>SUMIFS('AEO 23_2020-2050'!L:L,'AEO 23_2020-2050'!$C:$C,$B14)</f>
        <v/>
      </c>
      <c r="K14">
        <f>SUMIFS('AEO 23_2020-2050'!M:M,'AEO 23_2020-2050'!$C:$C,$B14)</f>
        <v/>
      </c>
      <c r="L14">
        <f>SUMIFS('AEO 23_2020-2050'!N:N,'AEO 23_2020-2050'!$C:$C,$B14)</f>
        <v/>
      </c>
      <c r="M14">
        <f>SUMIFS('AEO 23_2020-2050'!O:O,'AEO 23_2020-2050'!$C:$C,$B14)</f>
        <v/>
      </c>
      <c r="N14">
        <f>SUMIFS('AEO 23_2020-2050'!P:P,'AEO 23_2020-2050'!$C:$C,$B14)</f>
        <v/>
      </c>
      <c r="O14">
        <f>SUMIFS('AEO 23_2020-2050'!Q:Q,'AEO 23_2020-2050'!$C:$C,$B14)</f>
        <v/>
      </c>
      <c r="P14">
        <f>SUMIFS('AEO 23_2020-2050'!R:R,'AEO 23_2020-2050'!$C:$C,$B14)</f>
        <v/>
      </c>
      <c r="Q14">
        <f>SUMIFS('AEO 23_2020-2050'!S:S,'AEO 23_2020-2050'!$C:$C,$B14)</f>
        <v/>
      </c>
      <c r="R14">
        <f>SUMIFS('AEO 23_2020-2050'!T:T,'AEO 23_2020-2050'!$C:$C,$B14)</f>
        <v/>
      </c>
      <c r="S14">
        <f>SUMIFS('AEO 23_2020-2050'!U:U,'AEO 23_2020-2050'!$C:$C,$B14)</f>
        <v/>
      </c>
      <c r="T14">
        <f>SUMIFS('AEO 23_2020-2050'!V:V,'AEO 23_2020-2050'!$C:$C,$B14)</f>
        <v/>
      </c>
      <c r="U14">
        <f>SUMIFS('AEO 23_2020-2050'!W:W,'AEO 23_2020-2050'!$C:$C,$B14)</f>
        <v/>
      </c>
      <c r="V14">
        <f>SUMIFS('AEO 23_2020-2050'!X:X,'AEO 23_2020-2050'!$C:$C,$B14)</f>
        <v/>
      </c>
      <c r="W14">
        <f>SUMIFS('AEO 23_2020-2050'!Y:Y,'AEO 23_2020-2050'!$C:$C,$B14)</f>
        <v/>
      </c>
      <c r="X14">
        <f>SUMIFS('AEO 23_2020-2050'!Z:Z,'AEO 23_2020-2050'!$C:$C,$B14)</f>
        <v/>
      </c>
      <c r="Y14">
        <f>SUMIFS('AEO 23_2020-2050'!AA:AA,'AEO 23_2020-2050'!$C:$C,$B14)</f>
        <v/>
      </c>
      <c r="Z14">
        <f>SUMIFS('AEO 23_2020-2050'!AB:AB,'AEO 23_2020-2050'!$C:$C,$B14)</f>
        <v/>
      </c>
      <c r="AA14">
        <f>SUMIFS('AEO 23_2020-2050'!AC:AC,'AEO 23_2020-2050'!$C:$C,$B14)</f>
        <v/>
      </c>
      <c r="AB14">
        <f>SUMIFS('AEO 23_2020-2050'!AD:AD,'AEO 23_2020-2050'!$C:$C,$B14)</f>
        <v/>
      </c>
      <c r="AC14">
        <f>SUMIFS('AEO 23_2020-2050'!AE:AE,'AEO 23_2020-2050'!$C:$C,$B14)</f>
        <v/>
      </c>
      <c r="AD14">
        <f>SUMIFS('AEO 23_2020-2050'!AF:AF,'AEO 23_2020-2050'!$C:$C,$B14)</f>
        <v/>
      </c>
      <c r="AE14">
        <f>SUMIFS('AEO 23_2020-2050'!AG:AG,'AEO 23_2020-2050'!$C:$C,$B14)</f>
        <v/>
      </c>
      <c r="AF14">
        <f>SUMIFS('AEO 23_2020-2050'!AH:AH,'AEO 23_2020-2050'!$C:$C,$B14)</f>
        <v/>
      </c>
      <c r="AG14">
        <f>SUMIFS('AEO 23_2020-2050'!AI:AI,'AEO 23_2020-2050'!$C:$C,$B14)</f>
        <v/>
      </c>
      <c r="AH14">
        <f>SUMIFS('AEO 23_2020-2050'!AJ:AJ,'AEO 23_2020-2050'!$C:$C,$B14)</f>
        <v/>
      </c>
      <c r="AI14">
        <f>SUMIFS('AEO 23_2020-2050'!AK:AK,'AEO 23_2020-2050'!$C:$C,$B14)</f>
        <v/>
      </c>
    </row>
    <row r="15">
      <c r="A15" s="118" t="n"/>
      <c r="B15" s="118" t="n"/>
      <c r="C15" s="155" t="n"/>
    </row>
    <row r="16">
      <c r="A16" s="118" t="n"/>
      <c r="B16" s="118" t="n"/>
      <c r="C16" s="155" t="n"/>
    </row>
    <row r="17">
      <c r="A17" s="118" t="n"/>
      <c r="B17" s="118" t="inlineStr">
        <is>
          <t>Cement and Lime</t>
        </is>
      </c>
      <c r="C17" s="155" t="inlineStr">
        <is>
          <t>cement and other nonmetallic minerals 239</t>
        </is>
      </c>
      <c r="D17">
        <f>SUMIFS('AEO 23_2017'!E:E,'AEO 23_2017'!$A:$A,'Growth rates'!$B17)*dollars_2009_2012</f>
        <v/>
      </c>
      <c r="E17">
        <f>SUMIFS('AEO 23_2020-2050'!G:G,'AEO 23_2020-2050'!$C:$C,$B17)</f>
        <v/>
      </c>
      <c r="F17">
        <f>SUMIFS('AEO 23_2020-2050'!H:H,'AEO 23_2020-2050'!$C:$C,$B17)</f>
        <v/>
      </c>
      <c r="G17">
        <f>SUMIFS('AEO 23_2020-2050'!I:I,'AEO 23_2020-2050'!$C:$C,$B17)</f>
        <v/>
      </c>
      <c r="H17">
        <f>SUMIFS('AEO 23_2020-2050'!J:J,'AEO 23_2020-2050'!$C:$C,$B17)</f>
        <v/>
      </c>
      <c r="I17">
        <f>SUMIFS('AEO 23_2020-2050'!K:K,'AEO 23_2020-2050'!$C:$C,$B17)</f>
        <v/>
      </c>
      <c r="J17">
        <f>SUMIFS('AEO 23_2020-2050'!L:L,'AEO 23_2020-2050'!$C:$C,$B17)</f>
        <v/>
      </c>
      <c r="K17">
        <f>SUMIFS('AEO 23_2020-2050'!M:M,'AEO 23_2020-2050'!$C:$C,$B17)</f>
        <v/>
      </c>
      <c r="L17">
        <f>SUMIFS('AEO 23_2020-2050'!N:N,'AEO 23_2020-2050'!$C:$C,$B17)</f>
        <v/>
      </c>
      <c r="M17">
        <f>SUMIFS('AEO 23_2020-2050'!O:O,'AEO 23_2020-2050'!$C:$C,$B17)</f>
        <v/>
      </c>
      <c r="N17">
        <f>SUMIFS('AEO 23_2020-2050'!P:P,'AEO 23_2020-2050'!$C:$C,$B17)</f>
        <v/>
      </c>
      <c r="O17">
        <f>SUMIFS('AEO 23_2020-2050'!Q:Q,'AEO 23_2020-2050'!$C:$C,$B17)</f>
        <v/>
      </c>
      <c r="P17">
        <f>SUMIFS('AEO 23_2020-2050'!R:R,'AEO 23_2020-2050'!$C:$C,$B17)</f>
        <v/>
      </c>
      <c r="Q17">
        <f>SUMIFS('AEO 23_2020-2050'!S:S,'AEO 23_2020-2050'!$C:$C,$B17)</f>
        <v/>
      </c>
      <c r="R17">
        <f>SUMIFS('AEO 23_2020-2050'!T:T,'AEO 23_2020-2050'!$C:$C,$B17)</f>
        <v/>
      </c>
      <c r="S17">
        <f>SUMIFS('AEO 23_2020-2050'!U:U,'AEO 23_2020-2050'!$C:$C,$B17)</f>
        <v/>
      </c>
      <c r="T17">
        <f>SUMIFS('AEO 23_2020-2050'!V:V,'AEO 23_2020-2050'!$C:$C,$B17)</f>
        <v/>
      </c>
      <c r="U17">
        <f>SUMIFS('AEO 23_2020-2050'!W:W,'AEO 23_2020-2050'!$C:$C,$B17)</f>
        <v/>
      </c>
      <c r="V17">
        <f>SUMIFS('AEO 23_2020-2050'!X:X,'AEO 23_2020-2050'!$C:$C,$B17)</f>
        <v/>
      </c>
      <c r="W17">
        <f>SUMIFS('AEO 23_2020-2050'!Y:Y,'AEO 23_2020-2050'!$C:$C,$B17)</f>
        <v/>
      </c>
      <c r="X17">
        <f>SUMIFS('AEO 23_2020-2050'!Z:Z,'AEO 23_2020-2050'!$C:$C,$B17)</f>
        <v/>
      </c>
      <c r="Y17">
        <f>SUMIFS('AEO 23_2020-2050'!AA:AA,'AEO 23_2020-2050'!$C:$C,$B17)</f>
        <v/>
      </c>
      <c r="Z17">
        <f>SUMIFS('AEO 23_2020-2050'!AB:AB,'AEO 23_2020-2050'!$C:$C,$B17)</f>
        <v/>
      </c>
      <c r="AA17">
        <f>SUMIFS('AEO 23_2020-2050'!AC:AC,'AEO 23_2020-2050'!$C:$C,$B17)</f>
        <v/>
      </c>
      <c r="AB17">
        <f>SUMIFS('AEO 23_2020-2050'!AD:AD,'AEO 23_2020-2050'!$C:$C,$B17)</f>
        <v/>
      </c>
      <c r="AC17">
        <f>SUMIFS('AEO 23_2020-2050'!AE:AE,'AEO 23_2020-2050'!$C:$C,$B17)</f>
        <v/>
      </c>
      <c r="AD17">
        <f>SUMIFS('AEO 23_2020-2050'!AF:AF,'AEO 23_2020-2050'!$C:$C,$B17)</f>
        <v/>
      </c>
      <c r="AE17">
        <f>SUMIFS('AEO 23_2020-2050'!AG:AG,'AEO 23_2020-2050'!$C:$C,$B17)</f>
        <v/>
      </c>
      <c r="AF17">
        <f>SUMIFS('AEO 23_2020-2050'!AH:AH,'AEO 23_2020-2050'!$C:$C,$B17)</f>
        <v/>
      </c>
      <c r="AG17">
        <f>SUMIFS('AEO 23_2020-2050'!AI:AI,'AEO 23_2020-2050'!$C:$C,$B17)</f>
        <v/>
      </c>
      <c r="AH17">
        <f>SUMIFS('AEO 23_2020-2050'!AJ:AJ,'AEO 23_2020-2050'!$C:$C,$B17)</f>
        <v/>
      </c>
      <c r="AI17">
        <f>SUMIFS('AEO 23_2020-2050'!AK:AK,'AEO 23_2020-2050'!$C:$C,$B17)</f>
        <v/>
      </c>
    </row>
    <row r="18">
      <c r="A18" s="118" t="n"/>
      <c r="B18" s="118" t="inlineStr">
        <is>
          <t>Iron and Steel Mills and Products</t>
        </is>
      </c>
      <c r="C18" s="155" t="inlineStr">
        <is>
          <t>iron and steel 241</t>
        </is>
      </c>
      <c r="D18">
        <f>SUMIFS('AEO 23_2017'!E:E,'AEO 23_2017'!$A:$A,'Growth rates'!$B18)*dollars_2009_2012</f>
        <v/>
      </c>
      <c r="E18">
        <f>SUMIFS('AEO 23_2020-2050'!G:G,'AEO 23_2020-2050'!$C:$C,$B18)</f>
        <v/>
      </c>
      <c r="F18">
        <f>SUMIFS('AEO 23_2020-2050'!H:H,'AEO 23_2020-2050'!$C:$C,$B18)</f>
        <v/>
      </c>
      <c r="G18">
        <f>SUMIFS('AEO 23_2020-2050'!I:I,'AEO 23_2020-2050'!$C:$C,$B18)</f>
        <v/>
      </c>
      <c r="H18">
        <f>SUMIFS('AEO 23_2020-2050'!J:J,'AEO 23_2020-2050'!$C:$C,$B18)</f>
        <v/>
      </c>
      <c r="I18">
        <f>SUMIFS('AEO 23_2020-2050'!K:K,'AEO 23_2020-2050'!$C:$C,$B18)</f>
        <v/>
      </c>
      <c r="J18">
        <f>SUMIFS('AEO 23_2020-2050'!L:L,'AEO 23_2020-2050'!$C:$C,$B18)</f>
        <v/>
      </c>
      <c r="K18">
        <f>SUMIFS('AEO 23_2020-2050'!M:M,'AEO 23_2020-2050'!$C:$C,$B18)</f>
        <v/>
      </c>
      <c r="L18">
        <f>SUMIFS('AEO 23_2020-2050'!N:N,'AEO 23_2020-2050'!$C:$C,$B18)</f>
        <v/>
      </c>
      <c r="M18">
        <f>SUMIFS('AEO 23_2020-2050'!O:O,'AEO 23_2020-2050'!$C:$C,$B18)</f>
        <v/>
      </c>
      <c r="N18">
        <f>SUMIFS('AEO 23_2020-2050'!P:P,'AEO 23_2020-2050'!$C:$C,$B18)</f>
        <v/>
      </c>
      <c r="O18">
        <f>SUMIFS('AEO 23_2020-2050'!Q:Q,'AEO 23_2020-2050'!$C:$C,$B18)</f>
        <v/>
      </c>
      <c r="P18">
        <f>SUMIFS('AEO 23_2020-2050'!R:R,'AEO 23_2020-2050'!$C:$C,$B18)</f>
        <v/>
      </c>
      <c r="Q18">
        <f>SUMIFS('AEO 23_2020-2050'!S:S,'AEO 23_2020-2050'!$C:$C,$B18)</f>
        <v/>
      </c>
      <c r="R18">
        <f>SUMIFS('AEO 23_2020-2050'!T:T,'AEO 23_2020-2050'!$C:$C,$B18)</f>
        <v/>
      </c>
      <c r="S18">
        <f>SUMIFS('AEO 23_2020-2050'!U:U,'AEO 23_2020-2050'!$C:$C,$B18)</f>
        <v/>
      </c>
      <c r="T18">
        <f>SUMIFS('AEO 23_2020-2050'!V:V,'AEO 23_2020-2050'!$C:$C,$B18)</f>
        <v/>
      </c>
      <c r="U18">
        <f>SUMIFS('AEO 23_2020-2050'!W:W,'AEO 23_2020-2050'!$C:$C,$B18)</f>
        <v/>
      </c>
      <c r="V18">
        <f>SUMIFS('AEO 23_2020-2050'!X:X,'AEO 23_2020-2050'!$C:$C,$B18)</f>
        <v/>
      </c>
      <c r="W18">
        <f>SUMIFS('AEO 23_2020-2050'!Y:Y,'AEO 23_2020-2050'!$C:$C,$B18)</f>
        <v/>
      </c>
      <c r="X18">
        <f>SUMIFS('AEO 23_2020-2050'!Z:Z,'AEO 23_2020-2050'!$C:$C,$B18)</f>
        <v/>
      </c>
      <c r="Y18">
        <f>SUMIFS('AEO 23_2020-2050'!AA:AA,'AEO 23_2020-2050'!$C:$C,$B18)</f>
        <v/>
      </c>
      <c r="Z18">
        <f>SUMIFS('AEO 23_2020-2050'!AB:AB,'AEO 23_2020-2050'!$C:$C,$B18)</f>
        <v/>
      </c>
      <c r="AA18">
        <f>SUMIFS('AEO 23_2020-2050'!AC:AC,'AEO 23_2020-2050'!$C:$C,$B18)</f>
        <v/>
      </c>
      <c r="AB18">
        <f>SUMIFS('AEO 23_2020-2050'!AD:AD,'AEO 23_2020-2050'!$C:$C,$B18)</f>
        <v/>
      </c>
      <c r="AC18">
        <f>SUMIFS('AEO 23_2020-2050'!AE:AE,'AEO 23_2020-2050'!$C:$C,$B18)</f>
        <v/>
      </c>
      <c r="AD18">
        <f>SUMIFS('AEO 23_2020-2050'!AF:AF,'AEO 23_2020-2050'!$C:$C,$B18)</f>
        <v/>
      </c>
      <c r="AE18">
        <f>SUMIFS('AEO 23_2020-2050'!AG:AG,'AEO 23_2020-2050'!$C:$C,$B18)</f>
        <v/>
      </c>
      <c r="AF18">
        <f>SUMIFS('AEO 23_2020-2050'!AH:AH,'AEO 23_2020-2050'!$C:$C,$B18)</f>
        <v/>
      </c>
      <c r="AG18">
        <f>SUMIFS('AEO 23_2020-2050'!AI:AI,'AEO 23_2020-2050'!$C:$C,$B18)</f>
        <v/>
      </c>
      <c r="AH18">
        <f>SUMIFS('AEO 23_2020-2050'!AJ:AJ,'AEO 23_2020-2050'!$C:$C,$B18)</f>
        <v/>
      </c>
      <c r="AI18">
        <f>SUMIFS('AEO 23_2020-2050'!AK:AK,'AEO 23_2020-2050'!$C:$C,$B18)</f>
        <v/>
      </c>
    </row>
    <row r="19">
      <c r="A19" s="118" t="inlineStr">
        <is>
          <t>Other Primary Metal Products</t>
        </is>
      </c>
      <c r="B19" s="118" t="inlineStr">
        <is>
          <t>Alumina and Aluminum Products</t>
        </is>
      </c>
      <c r="C19" s="155" t="inlineStr">
        <is>
          <t>other metals 242</t>
        </is>
      </c>
      <c r="D19">
        <f>SUM(SUMIFS('AEO 23_2017'!E:E,'AEO 23_2017'!$A:$A,'Growth rates'!$A19),SUMIFS('AEO 23_2017'!E:E,'AEO 23_2017'!$A:$A,'Growth rates'!$B19))*dollars_2009_2012</f>
        <v/>
      </c>
      <c r="E19">
        <f>SUM(SUMIFS('AEO 23_2020-2050'!G:G,'AEO 23_2020-2050'!$C:$C,$A19),SUMIFS('AEO 23_2020-2050'!G:G,'AEO 23_2020-2050'!$C:$C,$B19))</f>
        <v/>
      </c>
      <c r="F19">
        <f>SUM(SUMIFS('AEO 23_2020-2050'!H:H,'AEO 23_2020-2050'!$C:$C,$A19),SUMIFS('AEO 23_2020-2050'!H:H,'AEO 23_2020-2050'!$C:$C,$B19))</f>
        <v/>
      </c>
      <c r="G19">
        <f>SUM(SUMIFS('AEO 23_2020-2050'!I:I,'AEO 23_2020-2050'!$C:$C,$A19),SUMIFS('AEO 23_2020-2050'!I:I,'AEO 23_2020-2050'!$C:$C,$B19))</f>
        <v/>
      </c>
      <c r="H19">
        <f>SUM(SUMIFS('AEO 23_2020-2050'!J:J,'AEO 23_2020-2050'!$C:$C,$A19),SUMIFS('AEO 23_2020-2050'!J:J,'AEO 23_2020-2050'!$C:$C,$B19))</f>
        <v/>
      </c>
      <c r="I19">
        <f>SUM(SUMIFS('AEO 23_2020-2050'!K:K,'AEO 23_2020-2050'!$C:$C,$A19),SUMIFS('AEO 23_2020-2050'!K:K,'AEO 23_2020-2050'!$C:$C,$B19))</f>
        <v/>
      </c>
      <c r="J19">
        <f>SUM(SUMIFS('AEO 23_2020-2050'!L:L,'AEO 23_2020-2050'!$C:$C,$A19),SUMIFS('AEO 23_2020-2050'!L:L,'AEO 23_2020-2050'!$C:$C,$B19))</f>
        <v/>
      </c>
      <c r="K19">
        <f>SUM(SUMIFS('AEO 23_2020-2050'!M:M,'AEO 23_2020-2050'!$C:$C,$A19),SUMIFS('AEO 23_2020-2050'!M:M,'AEO 23_2020-2050'!$C:$C,$B19))</f>
        <v/>
      </c>
      <c r="L19">
        <f>SUM(SUMIFS('AEO 23_2020-2050'!N:N,'AEO 23_2020-2050'!$C:$C,$A19),SUMIFS('AEO 23_2020-2050'!N:N,'AEO 23_2020-2050'!$C:$C,$B19))</f>
        <v/>
      </c>
      <c r="M19">
        <f>SUM(SUMIFS('AEO 23_2020-2050'!O:O,'AEO 23_2020-2050'!$C:$C,$A19),SUMIFS('AEO 23_2020-2050'!O:O,'AEO 23_2020-2050'!$C:$C,$B19))</f>
        <v/>
      </c>
      <c r="N19">
        <f>SUM(SUMIFS('AEO 23_2020-2050'!P:P,'AEO 23_2020-2050'!$C:$C,$A19),SUMIFS('AEO 23_2020-2050'!P:P,'AEO 23_2020-2050'!$C:$C,$B19))</f>
        <v/>
      </c>
      <c r="O19">
        <f>SUM(SUMIFS('AEO 23_2020-2050'!Q:Q,'AEO 23_2020-2050'!$C:$C,$A19),SUMIFS('AEO 23_2020-2050'!Q:Q,'AEO 23_2020-2050'!$C:$C,$B19))</f>
        <v/>
      </c>
      <c r="P19">
        <f>SUM(SUMIFS('AEO 23_2020-2050'!R:R,'AEO 23_2020-2050'!$C:$C,$A19),SUMIFS('AEO 23_2020-2050'!R:R,'AEO 23_2020-2050'!$C:$C,$B19))</f>
        <v/>
      </c>
      <c r="Q19">
        <f>SUM(SUMIFS('AEO 23_2020-2050'!S:S,'AEO 23_2020-2050'!$C:$C,$A19),SUMIFS('AEO 23_2020-2050'!S:S,'AEO 23_2020-2050'!$C:$C,$B19))</f>
        <v/>
      </c>
      <c r="R19">
        <f>SUM(SUMIFS('AEO 23_2020-2050'!T:T,'AEO 23_2020-2050'!$C:$C,$A19),SUMIFS('AEO 23_2020-2050'!T:T,'AEO 23_2020-2050'!$C:$C,$B19))</f>
        <v/>
      </c>
      <c r="S19">
        <f>SUM(SUMIFS('AEO 23_2020-2050'!U:U,'AEO 23_2020-2050'!$C:$C,$A19),SUMIFS('AEO 23_2020-2050'!U:U,'AEO 23_2020-2050'!$C:$C,$B19))</f>
        <v/>
      </c>
      <c r="T19">
        <f>SUM(SUMIFS('AEO 23_2020-2050'!V:V,'AEO 23_2020-2050'!$C:$C,$A19),SUMIFS('AEO 23_2020-2050'!V:V,'AEO 23_2020-2050'!$C:$C,$B19))</f>
        <v/>
      </c>
      <c r="U19">
        <f>SUM(SUMIFS('AEO 23_2020-2050'!W:W,'AEO 23_2020-2050'!$C:$C,$A19),SUMIFS('AEO 23_2020-2050'!W:W,'AEO 23_2020-2050'!$C:$C,$B19))</f>
        <v/>
      </c>
      <c r="V19">
        <f>SUM(SUMIFS('AEO 23_2020-2050'!X:X,'AEO 23_2020-2050'!$C:$C,$A19),SUMIFS('AEO 23_2020-2050'!X:X,'AEO 23_2020-2050'!$C:$C,$B19))</f>
        <v/>
      </c>
      <c r="W19">
        <f>SUM(SUMIFS('AEO 23_2020-2050'!Y:Y,'AEO 23_2020-2050'!$C:$C,$A19),SUMIFS('AEO 23_2020-2050'!Y:Y,'AEO 23_2020-2050'!$C:$C,$B19))</f>
        <v/>
      </c>
      <c r="X19">
        <f>SUM(SUMIFS('AEO 23_2020-2050'!Z:Z,'AEO 23_2020-2050'!$C:$C,$A19),SUMIFS('AEO 23_2020-2050'!Z:Z,'AEO 23_2020-2050'!$C:$C,$B19))</f>
        <v/>
      </c>
      <c r="Y19">
        <f>SUM(SUMIFS('AEO 23_2020-2050'!AA:AA,'AEO 23_2020-2050'!$C:$C,$A19),SUMIFS('AEO 23_2020-2050'!AA:AA,'AEO 23_2020-2050'!$C:$C,$B19))</f>
        <v/>
      </c>
      <c r="Z19">
        <f>SUM(SUMIFS('AEO 23_2020-2050'!AB:AB,'AEO 23_2020-2050'!$C:$C,$A19),SUMIFS('AEO 23_2020-2050'!AB:AB,'AEO 23_2020-2050'!$C:$C,$B19))</f>
        <v/>
      </c>
      <c r="AA19">
        <f>SUM(SUMIFS('AEO 23_2020-2050'!AC:AC,'AEO 23_2020-2050'!$C:$C,$A19),SUMIFS('AEO 23_2020-2050'!AC:AC,'AEO 23_2020-2050'!$C:$C,$B19))</f>
        <v/>
      </c>
      <c r="AB19">
        <f>SUM(SUMIFS('AEO 23_2020-2050'!AD:AD,'AEO 23_2020-2050'!$C:$C,$A19),SUMIFS('AEO 23_2020-2050'!AD:AD,'AEO 23_2020-2050'!$C:$C,$B19))</f>
        <v/>
      </c>
      <c r="AC19">
        <f>SUM(SUMIFS('AEO 23_2020-2050'!AE:AE,'AEO 23_2020-2050'!$C:$C,$A19),SUMIFS('AEO 23_2020-2050'!AE:AE,'AEO 23_2020-2050'!$C:$C,$B19))</f>
        <v/>
      </c>
      <c r="AD19">
        <f>SUM(SUMIFS('AEO 23_2020-2050'!AF:AF,'AEO 23_2020-2050'!$C:$C,$A19),SUMIFS('AEO 23_2020-2050'!AF:AF,'AEO 23_2020-2050'!$C:$C,$B19))</f>
        <v/>
      </c>
      <c r="AE19">
        <f>SUM(SUMIFS('AEO 23_2020-2050'!AG:AG,'AEO 23_2020-2050'!$C:$C,$A19),SUMIFS('AEO 23_2020-2050'!AG:AG,'AEO 23_2020-2050'!$C:$C,$B19))</f>
        <v/>
      </c>
      <c r="AF19">
        <f>SUM(SUMIFS('AEO 23_2020-2050'!AH:AH,'AEO 23_2020-2050'!$C:$C,$A19),SUMIFS('AEO 23_2020-2050'!AH:AH,'AEO 23_2020-2050'!$C:$C,$B19))</f>
        <v/>
      </c>
      <c r="AG19">
        <f>SUM(SUMIFS('AEO 23_2020-2050'!AI:AI,'AEO 23_2020-2050'!$C:$C,$A19),SUMIFS('AEO 23_2020-2050'!AI:AI,'AEO 23_2020-2050'!$C:$C,$B19))</f>
        <v/>
      </c>
      <c r="AH19">
        <f>SUM(SUMIFS('AEO 23_2020-2050'!AJ:AJ,'AEO 23_2020-2050'!$C:$C,$A19),SUMIFS('AEO 23_2020-2050'!AJ:AJ,'AEO 23_2020-2050'!$C:$C,$B19))</f>
        <v/>
      </c>
      <c r="AI19">
        <f>SUM(SUMIFS('AEO 23_2020-2050'!AK:AK,'AEO 23_2020-2050'!$C:$C,$A19),SUMIFS('AEO 23_2020-2050'!AK:AK,'AEO 23_2020-2050'!$C:$C,$B19))</f>
        <v/>
      </c>
    </row>
    <row r="20">
      <c r="A20" s="118" t="n"/>
      <c r="B20" s="118" t="n"/>
      <c r="C20" s="155" t="n"/>
    </row>
    <row r="21">
      <c r="A21" s="118" t="n"/>
      <c r="B21" s="118" t="n"/>
      <c r="C21" s="155" t="n"/>
    </row>
    <row r="22">
      <c r="A22" s="118" t="n"/>
      <c r="B22" s="118" t="n"/>
      <c r="C22" s="155" t="n"/>
    </row>
    <row r="23">
      <c r="A23" s="118" t="n"/>
      <c r="B23" s="118" t="n"/>
      <c r="C23" s="155" t="n"/>
    </row>
    <row r="24">
      <c r="A24" s="118" t="n"/>
      <c r="B24" s="118" t="n"/>
      <c r="C24" s="155" t="n"/>
    </row>
    <row r="25">
      <c r="A25" s="118" t="n"/>
      <c r="B25" s="118" t="n"/>
      <c r="C25" s="155" t="n"/>
    </row>
    <row r="26">
      <c r="A26" s="118" t="n"/>
      <c r="B26" s="118" t="inlineStr">
        <is>
          <t>Miscellaneous Manufacturing</t>
        </is>
      </c>
      <c r="C26" s="155" t="inlineStr">
        <is>
          <t>other manufacturing 31T33</t>
        </is>
      </c>
      <c r="D26">
        <f>SUMIFS('AEO 23_2017'!E:E,'AEO 23_2017'!$A:$A,'Growth rates'!$B26)*dollars_2009_2012</f>
        <v/>
      </c>
      <c r="E26">
        <f>SUMIFS('AEO 23_2020-2050'!G:G,'AEO 23_2020-2050'!$C:$C,$B26)</f>
        <v/>
      </c>
      <c r="F26">
        <f>SUMIFS('AEO 23_2020-2050'!H:H,'AEO 23_2020-2050'!$C:$C,$B26)</f>
        <v/>
      </c>
      <c r="G26">
        <f>SUMIFS('AEO 23_2020-2050'!I:I,'AEO 23_2020-2050'!$C:$C,$B26)</f>
        <v/>
      </c>
      <c r="H26">
        <f>SUMIFS('AEO 23_2020-2050'!J:J,'AEO 23_2020-2050'!$C:$C,$B26)</f>
        <v/>
      </c>
      <c r="I26">
        <f>SUMIFS('AEO 23_2020-2050'!K:K,'AEO 23_2020-2050'!$C:$C,$B26)</f>
        <v/>
      </c>
      <c r="J26">
        <f>SUMIFS('AEO 23_2020-2050'!L:L,'AEO 23_2020-2050'!$C:$C,$B26)</f>
        <v/>
      </c>
      <c r="K26">
        <f>SUMIFS('AEO 23_2020-2050'!M:M,'AEO 23_2020-2050'!$C:$C,$B26)</f>
        <v/>
      </c>
      <c r="L26">
        <f>SUMIFS('AEO 23_2020-2050'!N:N,'AEO 23_2020-2050'!$C:$C,$B26)</f>
        <v/>
      </c>
      <c r="M26">
        <f>SUMIFS('AEO 23_2020-2050'!O:O,'AEO 23_2020-2050'!$C:$C,$B26)</f>
        <v/>
      </c>
      <c r="N26">
        <f>SUMIFS('AEO 23_2020-2050'!P:P,'AEO 23_2020-2050'!$C:$C,$B26)</f>
        <v/>
      </c>
      <c r="O26">
        <f>SUMIFS('AEO 23_2020-2050'!Q:Q,'AEO 23_2020-2050'!$C:$C,$B26)</f>
        <v/>
      </c>
      <c r="P26">
        <f>SUMIFS('AEO 23_2020-2050'!R:R,'AEO 23_2020-2050'!$C:$C,$B26)</f>
        <v/>
      </c>
      <c r="Q26">
        <f>SUMIFS('AEO 23_2020-2050'!S:S,'AEO 23_2020-2050'!$C:$C,$B26)</f>
        <v/>
      </c>
      <c r="R26">
        <f>SUMIFS('AEO 23_2020-2050'!T:T,'AEO 23_2020-2050'!$C:$C,$B26)</f>
        <v/>
      </c>
      <c r="S26">
        <f>SUMIFS('AEO 23_2020-2050'!U:U,'AEO 23_2020-2050'!$C:$C,$B26)</f>
        <v/>
      </c>
      <c r="T26">
        <f>SUMIFS('AEO 23_2020-2050'!V:V,'AEO 23_2020-2050'!$C:$C,$B26)</f>
        <v/>
      </c>
      <c r="U26">
        <f>SUMIFS('AEO 23_2020-2050'!W:W,'AEO 23_2020-2050'!$C:$C,$B26)</f>
        <v/>
      </c>
      <c r="V26">
        <f>SUMIFS('AEO 23_2020-2050'!X:X,'AEO 23_2020-2050'!$C:$C,$B26)</f>
        <v/>
      </c>
      <c r="W26">
        <f>SUMIFS('AEO 23_2020-2050'!Y:Y,'AEO 23_2020-2050'!$C:$C,$B26)</f>
        <v/>
      </c>
      <c r="X26">
        <f>SUMIFS('AEO 23_2020-2050'!Z:Z,'AEO 23_2020-2050'!$C:$C,$B26)</f>
        <v/>
      </c>
      <c r="Y26">
        <f>SUMIFS('AEO 23_2020-2050'!AA:AA,'AEO 23_2020-2050'!$C:$C,$B26)</f>
        <v/>
      </c>
      <c r="Z26">
        <f>SUMIFS('AEO 23_2020-2050'!AB:AB,'AEO 23_2020-2050'!$C:$C,$B26)</f>
        <v/>
      </c>
      <c r="AA26">
        <f>SUMIFS('AEO 23_2020-2050'!AC:AC,'AEO 23_2020-2050'!$C:$C,$B26)</f>
        <v/>
      </c>
      <c r="AB26">
        <f>SUMIFS('AEO 23_2020-2050'!AD:AD,'AEO 23_2020-2050'!$C:$C,$B26)</f>
        <v/>
      </c>
      <c r="AC26">
        <f>SUMIFS('AEO 23_2020-2050'!AE:AE,'AEO 23_2020-2050'!$C:$C,$B26)</f>
        <v/>
      </c>
      <c r="AD26">
        <f>SUMIFS('AEO 23_2020-2050'!AF:AF,'AEO 23_2020-2050'!$C:$C,$B26)</f>
        <v/>
      </c>
      <c r="AE26">
        <f>SUMIFS('AEO 23_2020-2050'!AG:AG,'AEO 23_2020-2050'!$C:$C,$B26)</f>
        <v/>
      </c>
      <c r="AF26">
        <f>SUMIFS('AEO 23_2020-2050'!AH:AH,'AEO 23_2020-2050'!$C:$C,$B26)</f>
        <v/>
      </c>
      <c r="AG26">
        <f>SUMIFS('AEO 23_2020-2050'!AI:AI,'AEO 23_2020-2050'!$C:$C,$B26)</f>
        <v/>
      </c>
      <c r="AH26">
        <f>SUMIFS('AEO 23_2020-2050'!AJ:AJ,'AEO 23_2020-2050'!$C:$C,$B26)</f>
        <v/>
      </c>
      <c r="AI26">
        <f>SUMIFS('AEO 23_2020-2050'!AK:AK,'AEO 23_2020-2050'!$C:$C,$B26)</f>
        <v/>
      </c>
    </row>
    <row r="27">
      <c r="A27" s="118" t="n"/>
      <c r="B27" s="118" t="inlineStr">
        <is>
          <t>Petroleum Refineries</t>
        </is>
      </c>
      <c r="C27" s="155" t="inlineStr">
        <is>
          <t>energy pipelines and gas processing 352T353</t>
        </is>
      </c>
      <c r="D27">
        <f>SUMIFS('AEO 23_2017'!E:E,'AEO 23_2017'!$A:$A,'Growth rates'!$B27)*dollars_2009_2012</f>
        <v/>
      </c>
      <c r="E27">
        <f>SUMIFS('AEO 23_2020-2050'!G:G,'AEO 23_2020-2050'!$C:$C,$B27)</f>
        <v/>
      </c>
      <c r="F27">
        <f>SUMIFS('AEO 23_2020-2050'!H:H,'AEO 23_2020-2050'!$C:$C,$B27)</f>
        <v/>
      </c>
      <c r="G27">
        <f>SUMIFS('AEO 23_2020-2050'!I:I,'AEO 23_2020-2050'!$C:$C,$B27)</f>
        <v/>
      </c>
      <c r="H27">
        <f>SUMIFS('AEO 23_2020-2050'!J:J,'AEO 23_2020-2050'!$C:$C,$B27)</f>
        <v/>
      </c>
      <c r="I27">
        <f>SUMIFS('AEO 23_2020-2050'!K:K,'AEO 23_2020-2050'!$C:$C,$B27)</f>
        <v/>
      </c>
      <c r="J27">
        <f>SUMIFS('AEO 23_2020-2050'!L:L,'AEO 23_2020-2050'!$C:$C,$B27)</f>
        <v/>
      </c>
      <c r="K27">
        <f>SUMIFS('AEO 23_2020-2050'!M:M,'AEO 23_2020-2050'!$C:$C,$B27)</f>
        <v/>
      </c>
      <c r="L27">
        <f>SUMIFS('AEO 23_2020-2050'!N:N,'AEO 23_2020-2050'!$C:$C,$B27)</f>
        <v/>
      </c>
      <c r="M27">
        <f>SUMIFS('AEO 23_2020-2050'!O:O,'AEO 23_2020-2050'!$C:$C,$B27)</f>
        <v/>
      </c>
      <c r="N27">
        <f>SUMIFS('AEO 23_2020-2050'!P:P,'AEO 23_2020-2050'!$C:$C,$B27)</f>
        <v/>
      </c>
      <c r="O27">
        <f>SUMIFS('AEO 23_2020-2050'!Q:Q,'AEO 23_2020-2050'!$C:$C,$B27)</f>
        <v/>
      </c>
      <c r="P27">
        <f>SUMIFS('AEO 23_2020-2050'!R:R,'AEO 23_2020-2050'!$C:$C,$B27)</f>
        <v/>
      </c>
      <c r="Q27">
        <f>SUMIFS('AEO 23_2020-2050'!S:S,'AEO 23_2020-2050'!$C:$C,$B27)</f>
        <v/>
      </c>
      <c r="R27">
        <f>SUMIFS('AEO 23_2020-2050'!T:T,'AEO 23_2020-2050'!$C:$C,$B27)</f>
        <v/>
      </c>
      <c r="S27">
        <f>SUMIFS('AEO 23_2020-2050'!U:U,'AEO 23_2020-2050'!$C:$C,$B27)</f>
        <v/>
      </c>
      <c r="T27">
        <f>SUMIFS('AEO 23_2020-2050'!V:V,'AEO 23_2020-2050'!$C:$C,$B27)</f>
        <v/>
      </c>
      <c r="U27">
        <f>SUMIFS('AEO 23_2020-2050'!W:W,'AEO 23_2020-2050'!$C:$C,$B27)</f>
        <v/>
      </c>
      <c r="V27">
        <f>SUMIFS('AEO 23_2020-2050'!X:X,'AEO 23_2020-2050'!$C:$C,$B27)</f>
        <v/>
      </c>
      <c r="W27">
        <f>SUMIFS('AEO 23_2020-2050'!Y:Y,'AEO 23_2020-2050'!$C:$C,$B27)</f>
        <v/>
      </c>
      <c r="X27">
        <f>SUMIFS('AEO 23_2020-2050'!Z:Z,'AEO 23_2020-2050'!$C:$C,$B27)</f>
        <v/>
      </c>
      <c r="Y27">
        <f>SUMIFS('AEO 23_2020-2050'!AA:AA,'AEO 23_2020-2050'!$C:$C,$B27)</f>
        <v/>
      </c>
      <c r="Z27">
        <f>SUMIFS('AEO 23_2020-2050'!AB:AB,'AEO 23_2020-2050'!$C:$C,$B27)</f>
        <v/>
      </c>
      <c r="AA27">
        <f>SUMIFS('AEO 23_2020-2050'!AC:AC,'AEO 23_2020-2050'!$C:$C,$B27)</f>
        <v/>
      </c>
      <c r="AB27">
        <f>SUMIFS('AEO 23_2020-2050'!AD:AD,'AEO 23_2020-2050'!$C:$C,$B27)</f>
        <v/>
      </c>
      <c r="AC27">
        <f>SUMIFS('AEO 23_2020-2050'!AE:AE,'AEO 23_2020-2050'!$C:$C,$B27)</f>
        <v/>
      </c>
      <c r="AD27">
        <f>SUMIFS('AEO 23_2020-2050'!AF:AF,'AEO 23_2020-2050'!$C:$C,$B27)</f>
        <v/>
      </c>
      <c r="AE27">
        <f>SUMIFS('AEO 23_2020-2050'!AG:AG,'AEO 23_2020-2050'!$C:$C,$B27)</f>
        <v/>
      </c>
      <c r="AF27">
        <f>SUMIFS('AEO 23_2020-2050'!AH:AH,'AEO 23_2020-2050'!$C:$C,$B27)</f>
        <v/>
      </c>
      <c r="AG27">
        <f>SUMIFS('AEO 23_2020-2050'!AI:AI,'AEO 23_2020-2050'!$C:$C,$B27)</f>
        <v/>
      </c>
      <c r="AH27">
        <f>SUMIFS('AEO 23_2020-2050'!AJ:AJ,'AEO 23_2020-2050'!$C:$C,$B27)</f>
        <v/>
      </c>
      <c r="AI27">
        <f>SUMIFS('AEO 23_2020-2050'!AK:AK,'AEO 23_2020-2050'!$C:$C,$B27)</f>
        <v/>
      </c>
    </row>
    <row r="28">
      <c r="A28" s="134" t="n"/>
      <c r="B28" s="134" t="inlineStr">
        <is>
          <t>scaled by US population</t>
        </is>
      </c>
      <c r="C28" s="155" t="inlineStr">
        <is>
          <t>water and waste 36T39</t>
        </is>
      </c>
      <c r="D28">
        <f>'Water and Waste'!B10</f>
        <v/>
      </c>
      <c r="E28">
        <f>'Water and Waste'!C10</f>
        <v/>
      </c>
      <c r="F28">
        <f>'Water and Waste'!D10</f>
        <v/>
      </c>
      <c r="G28">
        <f>'Water and Waste'!E10</f>
        <v/>
      </c>
      <c r="H28">
        <f>'Water and Waste'!F10</f>
        <v/>
      </c>
      <c r="I28">
        <f>'Water and Waste'!G10</f>
        <v/>
      </c>
      <c r="J28">
        <f>'Water and Waste'!H10</f>
        <v/>
      </c>
      <c r="K28">
        <f>'Water and Waste'!I10</f>
        <v/>
      </c>
      <c r="L28">
        <f>'Water and Waste'!J10</f>
        <v/>
      </c>
      <c r="M28">
        <f>'Water and Waste'!K10</f>
        <v/>
      </c>
      <c r="N28">
        <f>'Water and Waste'!L10</f>
        <v/>
      </c>
      <c r="O28">
        <f>'Water and Waste'!M10</f>
        <v/>
      </c>
      <c r="P28">
        <f>'Water and Waste'!N10</f>
        <v/>
      </c>
      <c r="Q28">
        <f>'Water and Waste'!O10</f>
        <v/>
      </c>
      <c r="R28">
        <f>'Water and Waste'!P10</f>
        <v/>
      </c>
      <c r="S28">
        <f>'Water and Waste'!Q10</f>
        <v/>
      </c>
      <c r="T28">
        <f>'Water and Waste'!R10</f>
        <v/>
      </c>
      <c r="U28">
        <f>'Water and Waste'!S10</f>
        <v/>
      </c>
      <c r="V28">
        <f>'Water and Waste'!T10</f>
        <v/>
      </c>
      <c r="W28">
        <f>'Water and Waste'!U10</f>
        <v/>
      </c>
      <c r="X28">
        <f>'Water and Waste'!V10</f>
        <v/>
      </c>
      <c r="Y28">
        <f>'Water and Waste'!W10</f>
        <v/>
      </c>
      <c r="Z28">
        <f>'Water and Waste'!X10</f>
        <v/>
      </c>
      <c r="AA28">
        <f>'Water and Waste'!Y10</f>
        <v/>
      </c>
      <c r="AB28">
        <f>'Water and Waste'!Z10</f>
        <v/>
      </c>
      <c r="AC28">
        <f>'Water and Waste'!AA10</f>
        <v/>
      </c>
      <c r="AD28">
        <f>'Water and Waste'!AB10</f>
        <v/>
      </c>
      <c r="AE28">
        <f>'Water and Waste'!AC10</f>
        <v/>
      </c>
      <c r="AF28">
        <f>'Water and Waste'!AD10</f>
        <v/>
      </c>
      <c r="AG28">
        <f>'Water and Waste'!AE10</f>
        <v/>
      </c>
      <c r="AH28">
        <f>'Water and Waste'!AF10</f>
        <v/>
      </c>
      <c r="AI28">
        <f>'Water and Waste'!AG10</f>
        <v/>
      </c>
    </row>
    <row r="29">
      <c r="A29" s="134" t="n"/>
      <c r="B29" s="134" t="inlineStr">
        <is>
          <t>scaled by diesel energy use</t>
        </is>
      </c>
      <c r="C29" s="155" t="inlineStr">
        <is>
          <t>NONROAD</t>
        </is>
      </c>
      <c r="D29">
        <f>SUM(Diesel_2017!C52:C53,Diesel_2017!C56:C57)*10^15</f>
        <v/>
      </c>
      <c r="E29">
        <f>SUM('Diesel_2020-50'!B3:B27)</f>
        <v/>
      </c>
      <c r="F29">
        <f>SUM('Diesel_2020-50'!C3:C27)</f>
        <v/>
      </c>
      <c r="G29">
        <f>SUM('Diesel_2020-50'!D3:D27)</f>
        <v/>
      </c>
      <c r="H29">
        <f>SUM('Diesel_2020-50'!E3:E27)</f>
        <v/>
      </c>
      <c r="I29">
        <f>SUM('Diesel_2020-50'!F3:F27)</f>
        <v/>
      </c>
      <c r="J29">
        <f>SUM('Diesel_2020-50'!G3:G27)</f>
        <v/>
      </c>
      <c r="K29">
        <f>SUM('Diesel_2020-50'!H3:H27)</f>
        <v/>
      </c>
      <c r="L29">
        <f>SUM('Diesel_2020-50'!I3:I27)</f>
        <v/>
      </c>
      <c r="M29">
        <f>SUM('Diesel_2020-50'!J3:J27)</f>
        <v/>
      </c>
      <c r="N29">
        <f>SUM('Diesel_2020-50'!K3:K27)</f>
        <v/>
      </c>
      <c r="O29">
        <f>SUM('Diesel_2020-50'!L3:L27)</f>
        <v/>
      </c>
      <c r="P29">
        <f>SUM('Diesel_2020-50'!M3:M27)</f>
        <v/>
      </c>
      <c r="Q29">
        <f>SUM('Diesel_2020-50'!N3:N27)</f>
        <v/>
      </c>
      <c r="R29">
        <f>SUM('Diesel_2020-50'!O3:O27)</f>
        <v/>
      </c>
      <c r="S29">
        <f>SUM('Diesel_2020-50'!P3:P27)</f>
        <v/>
      </c>
      <c r="T29">
        <f>SUM('Diesel_2020-50'!Q3:Q27)</f>
        <v/>
      </c>
      <c r="U29">
        <f>SUM('Diesel_2020-50'!R3:R27)</f>
        <v/>
      </c>
      <c r="V29">
        <f>SUM('Diesel_2020-50'!S3:S27)</f>
        <v/>
      </c>
      <c r="W29">
        <f>SUM('Diesel_2020-50'!T3:T27)</f>
        <v/>
      </c>
      <c r="X29">
        <f>SUM('Diesel_2020-50'!U3:U27)</f>
        <v/>
      </c>
      <c r="Y29">
        <f>SUM('Diesel_2020-50'!V3:V27)</f>
        <v/>
      </c>
      <c r="Z29">
        <f>SUM('Diesel_2020-50'!W3:W27)</f>
        <v/>
      </c>
      <c r="AA29">
        <f>SUM('Diesel_2020-50'!X3:X27)</f>
        <v/>
      </c>
      <c r="AB29">
        <f>SUM('Diesel_2020-50'!Y3:Y27)</f>
        <v/>
      </c>
      <c r="AC29">
        <f>SUM('Diesel_2020-50'!Z3:Z27)</f>
        <v/>
      </c>
      <c r="AD29">
        <f>SUM('Diesel_2020-50'!AA3:AA27)</f>
        <v/>
      </c>
      <c r="AE29">
        <f>SUM('Diesel_2020-50'!AB3:AB27)</f>
        <v/>
      </c>
      <c r="AF29">
        <f>SUM('Diesel_2020-50'!AC3:AC27)</f>
        <v/>
      </c>
      <c r="AG29">
        <f>SUM('Diesel_2020-50'!AD3:AD27)</f>
        <v/>
      </c>
      <c r="AH29">
        <f>SUM('Diesel_2020-50'!AE3:AE27)</f>
        <v/>
      </c>
      <c r="AI29">
        <f>SUM('Diesel_2020-50'!AF3:AF27)</f>
        <v/>
      </c>
    </row>
    <row r="32">
      <c r="C32" s="14" t="inlineStr">
        <is>
          <t>Growth Rates</t>
        </is>
      </c>
    </row>
    <row r="33">
      <c r="D33" t="inlineStr">
        <is>
          <t>EPA Pollutants Year</t>
        </is>
      </c>
    </row>
    <row r="34">
      <c r="C34" s="114" t="inlineStr">
        <is>
          <t>EPS Sector</t>
        </is>
      </c>
      <c r="D34" t="n">
        <v>2017</v>
      </c>
      <c r="E34" t="n">
        <v>2020</v>
      </c>
      <c r="F34" t="n">
        <v>2021</v>
      </c>
      <c r="G34" t="n">
        <v>2022</v>
      </c>
      <c r="H34" t="n">
        <v>2023</v>
      </c>
      <c r="I34" t="n">
        <v>2024</v>
      </c>
      <c r="J34" t="n">
        <v>2025</v>
      </c>
      <c r="K34" t="n">
        <v>2026</v>
      </c>
      <c r="L34" t="n">
        <v>2027</v>
      </c>
      <c r="M34" t="n">
        <v>2028</v>
      </c>
      <c r="N34" t="n">
        <v>2029</v>
      </c>
      <c r="O34" t="n">
        <v>2030</v>
      </c>
      <c r="P34" t="n">
        <v>2031</v>
      </c>
      <c r="Q34" t="n">
        <v>2032</v>
      </c>
      <c r="R34" t="n">
        <v>2033</v>
      </c>
      <c r="S34" t="n">
        <v>2034</v>
      </c>
      <c r="T34" t="n">
        <v>2035</v>
      </c>
      <c r="U34" t="n">
        <v>2036</v>
      </c>
      <c r="V34" t="n">
        <v>2037</v>
      </c>
      <c r="W34" t="n">
        <v>2038</v>
      </c>
      <c r="X34" t="n">
        <v>2039</v>
      </c>
      <c r="Y34" t="n">
        <v>2040</v>
      </c>
      <c r="Z34" t="n">
        <v>2041</v>
      </c>
      <c r="AA34" t="n">
        <v>2042</v>
      </c>
      <c r="AB34" t="n">
        <v>2043</v>
      </c>
      <c r="AC34" t="n">
        <v>2044</v>
      </c>
      <c r="AD34" t="n">
        <v>2045</v>
      </c>
      <c r="AE34" t="n">
        <v>2046</v>
      </c>
      <c r="AF34" t="n">
        <v>2047</v>
      </c>
      <c r="AG34" t="n">
        <v>2048</v>
      </c>
      <c r="AH34" t="n">
        <v>2049</v>
      </c>
      <c r="AI34" t="n">
        <v>2050</v>
      </c>
    </row>
    <row r="35">
      <c r="C35" s="155" t="inlineStr">
        <is>
          <t>agriculture and forestry 01T03</t>
        </is>
      </c>
      <c r="D35" s="119">
        <f>(D5-$D5)/$D5</f>
        <v/>
      </c>
      <c r="E35" s="119">
        <f>(E5-$D5)/$D5</f>
        <v/>
      </c>
      <c r="F35" s="119">
        <f>(F5-$D5)/$D5</f>
        <v/>
      </c>
      <c r="G35" s="119">
        <f>(G5-$D5)/$D5</f>
        <v/>
      </c>
      <c r="H35" s="119">
        <f>(H5-$D5)/$D5</f>
        <v/>
      </c>
      <c r="I35" s="119">
        <f>(I5-$D5)/$D5</f>
        <v/>
      </c>
      <c r="J35" s="119">
        <f>(J5-$D5)/$D5</f>
        <v/>
      </c>
      <c r="K35" s="119">
        <f>(K5-$D5)/$D5</f>
        <v/>
      </c>
      <c r="L35" s="119">
        <f>(L5-$D5)/$D5</f>
        <v/>
      </c>
      <c r="M35" s="119">
        <f>(M5-$D5)/$D5</f>
        <v/>
      </c>
      <c r="N35" s="119">
        <f>(N5-$D5)/$D5</f>
        <v/>
      </c>
      <c r="O35" s="119">
        <f>(O5-$D5)/$D5</f>
        <v/>
      </c>
      <c r="P35" s="119">
        <f>(P5-$D5)/$D5</f>
        <v/>
      </c>
      <c r="Q35" s="119">
        <f>(Q5-$D5)/$D5</f>
        <v/>
      </c>
      <c r="R35" s="119">
        <f>(R5-$D5)/$D5</f>
        <v/>
      </c>
      <c r="S35" s="119">
        <f>(S5-$D5)/$D5</f>
        <v/>
      </c>
      <c r="T35" s="119">
        <f>(T5-$D5)/$D5</f>
        <v/>
      </c>
      <c r="U35" s="119">
        <f>(U5-$D5)/$D5</f>
        <v/>
      </c>
      <c r="V35" s="119">
        <f>(V5-$D5)/$D5</f>
        <v/>
      </c>
      <c r="W35" s="119">
        <f>(W5-$D5)/$D5</f>
        <v/>
      </c>
      <c r="X35" s="119">
        <f>(X5-$D5)/$D5</f>
        <v/>
      </c>
      <c r="Y35" s="119">
        <f>(Y5-$D5)/$D5</f>
        <v/>
      </c>
      <c r="Z35" s="119">
        <f>(Z5-$D5)/$D5</f>
        <v/>
      </c>
      <c r="AA35" s="119">
        <f>(AA5-$D5)/$D5</f>
        <v/>
      </c>
      <c r="AB35" s="119">
        <f>(AB5-$D5)/$D5</f>
        <v/>
      </c>
      <c r="AC35" s="119">
        <f>(AC5-$D5)/$D5</f>
        <v/>
      </c>
      <c r="AD35" s="119">
        <f>(AD5-$D5)/$D5</f>
        <v/>
      </c>
      <c r="AE35" s="119">
        <f>(AE5-$D5)/$D5</f>
        <v/>
      </c>
      <c r="AF35" s="119">
        <f>(AF5-$D5)/$D5</f>
        <v/>
      </c>
      <c r="AG35" s="119">
        <f>(AG5-$D5)/$D5</f>
        <v/>
      </c>
      <c r="AH35" s="119">
        <f>(AH5-$D5)/$D5</f>
        <v/>
      </c>
      <c r="AI35" s="119">
        <f>(AI5-$D5)/$D5</f>
        <v/>
      </c>
    </row>
    <row r="36">
      <c r="C36" s="155" t="inlineStr">
        <is>
          <t>coal mining 05</t>
        </is>
      </c>
      <c r="D36" s="119">
        <f>(D6-$D6)/$D6</f>
        <v/>
      </c>
      <c r="E36" s="119">
        <f>(E6-$D6)/$D6</f>
        <v/>
      </c>
      <c r="F36" s="119">
        <f>(F6-$D6)/$D6</f>
        <v/>
      </c>
      <c r="G36" s="119">
        <f>(G6-$D6)/$D6</f>
        <v/>
      </c>
      <c r="H36" s="119">
        <f>(H6-$D6)/$D6</f>
        <v/>
      </c>
      <c r="I36" s="119">
        <f>(I6-$D6)/$D6</f>
        <v/>
      </c>
      <c r="J36" s="119">
        <f>(J6-$D6)/$D6</f>
        <v/>
      </c>
      <c r="K36" s="119">
        <f>(K6-$D6)/$D6</f>
        <v/>
      </c>
      <c r="L36" s="119">
        <f>(L6-$D6)/$D6</f>
        <v/>
      </c>
      <c r="M36" s="119">
        <f>(M6-$D6)/$D6</f>
        <v/>
      </c>
      <c r="N36" s="119">
        <f>(N6-$D6)/$D6</f>
        <v/>
      </c>
      <c r="O36" s="119">
        <f>(O6-$D6)/$D6</f>
        <v/>
      </c>
      <c r="P36" s="119">
        <f>(P6-$D6)/$D6</f>
        <v/>
      </c>
      <c r="Q36" s="119">
        <f>(Q6-$D6)/$D6</f>
        <v/>
      </c>
      <c r="R36" s="119">
        <f>(R6-$D6)/$D6</f>
        <v/>
      </c>
      <c r="S36" s="119">
        <f>(S6-$D6)/$D6</f>
        <v/>
      </c>
      <c r="T36" s="119">
        <f>(T6-$D6)/$D6</f>
        <v/>
      </c>
      <c r="U36" s="119">
        <f>(U6-$D6)/$D6</f>
        <v/>
      </c>
      <c r="V36" s="119">
        <f>(V6-$D6)/$D6</f>
        <v/>
      </c>
      <c r="W36" s="119">
        <f>(W6-$D6)/$D6</f>
        <v/>
      </c>
      <c r="X36" s="119">
        <f>(X6-$D6)/$D6</f>
        <v/>
      </c>
      <c r="Y36" s="119">
        <f>(Y6-$D6)/$D6</f>
        <v/>
      </c>
      <c r="Z36" s="119">
        <f>(Z6-$D6)/$D6</f>
        <v/>
      </c>
      <c r="AA36" s="119">
        <f>(AA6-$D6)/$D6</f>
        <v/>
      </c>
      <c r="AB36" s="119">
        <f>(AB6-$D6)/$D6</f>
        <v/>
      </c>
      <c r="AC36" s="119">
        <f>(AC6-$D6)/$D6</f>
        <v/>
      </c>
      <c r="AD36" s="119">
        <f>(AD6-$D6)/$D6</f>
        <v/>
      </c>
      <c r="AE36" s="119">
        <f>(AE6-$D6)/$D6</f>
        <v/>
      </c>
      <c r="AF36" s="119">
        <f>(AF6-$D6)/$D6</f>
        <v/>
      </c>
      <c r="AG36" s="119">
        <f>(AG6-$D6)/$D6</f>
        <v/>
      </c>
      <c r="AH36" s="119">
        <f>(AH6-$D6)/$D6</f>
        <v/>
      </c>
      <c r="AI36" s="119">
        <f>(AI6-$D6)/$D6</f>
        <v/>
      </c>
    </row>
    <row r="37">
      <c r="C37" s="155" t="inlineStr">
        <is>
          <t>oil and gas extraction 06</t>
        </is>
      </c>
      <c r="D37" s="119">
        <f>(D7-$D7)/$D7</f>
        <v/>
      </c>
      <c r="E37" s="119">
        <f>(E7-$D7)/$D7</f>
        <v/>
      </c>
      <c r="F37" s="119">
        <f>(F7-$D7)/$D7</f>
        <v/>
      </c>
      <c r="G37" s="119">
        <f>(G7-$D7)/$D7</f>
        <v/>
      </c>
      <c r="H37" s="119">
        <f>(H7-$D7)/$D7</f>
        <v/>
      </c>
      <c r="I37" s="119">
        <f>(I7-$D7)/$D7</f>
        <v/>
      </c>
      <c r="J37" s="119">
        <f>(J7-$D7)/$D7</f>
        <v/>
      </c>
      <c r="K37" s="119">
        <f>(K7-$D7)/$D7</f>
        <v/>
      </c>
      <c r="L37" s="119">
        <f>(L7-$D7)/$D7</f>
        <v/>
      </c>
      <c r="M37" s="119">
        <f>(M7-$D7)/$D7</f>
        <v/>
      </c>
      <c r="N37" s="119">
        <f>(N7-$D7)/$D7</f>
        <v/>
      </c>
      <c r="O37" s="119">
        <f>(O7-$D7)/$D7</f>
        <v/>
      </c>
      <c r="P37" s="119">
        <f>(P7-$D7)/$D7</f>
        <v/>
      </c>
      <c r="Q37" s="119">
        <f>(Q7-$D7)/$D7</f>
        <v/>
      </c>
      <c r="R37" s="119">
        <f>(R7-$D7)/$D7</f>
        <v/>
      </c>
      <c r="S37" s="119">
        <f>(S7-$D7)/$D7</f>
        <v/>
      </c>
      <c r="T37" s="119">
        <f>(T7-$D7)/$D7</f>
        <v/>
      </c>
      <c r="U37" s="119">
        <f>(U7-$D7)/$D7</f>
        <v/>
      </c>
      <c r="V37" s="119">
        <f>(V7-$D7)/$D7</f>
        <v/>
      </c>
      <c r="W37" s="119">
        <f>(W7-$D7)/$D7</f>
        <v/>
      </c>
      <c r="X37" s="119">
        <f>(X7-$D7)/$D7</f>
        <v/>
      </c>
      <c r="Y37" s="119">
        <f>(Y7-$D7)/$D7</f>
        <v/>
      </c>
      <c r="Z37" s="119">
        <f>(Z7-$D7)/$D7</f>
        <v/>
      </c>
      <c r="AA37" s="119">
        <f>(AA7-$D7)/$D7</f>
        <v/>
      </c>
      <c r="AB37" s="119">
        <f>(AB7-$D7)/$D7</f>
        <v/>
      </c>
      <c r="AC37" s="119">
        <f>(AC7-$D7)/$D7</f>
        <v/>
      </c>
      <c r="AD37" s="119">
        <f>(AD7-$D7)/$D7</f>
        <v/>
      </c>
      <c r="AE37" s="119">
        <f>(AE7-$D7)/$D7</f>
        <v/>
      </c>
      <c r="AF37" s="119">
        <f>(AF7-$D7)/$D7</f>
        <v/>
      </c>
      <c r="AG37" s="119">
        <f>(AG7-$D7)/$D7</f>
        <v/>
      </c>
      <c r="AH37" s="119">
        <f>(AH7-$D7)/$D7</f>
        <v/>
      </c>
      <c r="AI37" s="119">
        <f>(AI7-$D7)/$D7</f>
        <v/>
      </c>
    </row>
    <row r="38">
      <c r="C38" s="155" t="n"/>
      <c r="D38" s="119" t="n"/>
      <c r="E38" s="119" t="n"/>
      <c r="F38" s="119" t="n"/>
      <c r="G38" s="119" t="n"/>
      <c r="H38" s="119" t="n"/>
      <c r="I38" s="119" t="n"/>
      <c r="J38" s="119" t="n"/>
      <c r="K38" s="119" t="n"/>
      <c r="L38" s="119" t="n"/>
      <c r="M38" s="119" t="n"/>
      <c r="N38" s="119" t="n"/>
      <c r="O38" s="119" t="n"/>
      <c r="P38" s="119" t="n"/>
      <c r="Q38" s="119" t="n"/>
      <c r="R38" s="119" t="n"/>
      <c r="S38" s="119" t="n"/>
      <c r="T38" s="119" t="n"/>
      <c r="U38" s="119" t="n"/>
      <c r="V38" s="119" t="n"/>
      <c r="W38" s="119" t="n"/>
      <c r="X38" s="119" t="n"/>
      <c r="Y38" s="119" t="n"/>
      <c r="Z38" s="119" t="n"/>
      <c r="AA38" s="119" t="n"/>
      <c r="AB38" s="119" t="n"/>
      <c r="AC38" s="119" t="n"/>
      <c r="AD38" s="119" t="n"/>
      <c r="AE38" s="119" t="n"/>
      <c r="AF38" s="119" t="n"/>
      <c r="AG38" s="119" t="n"/>
      <c r="AH38" s="119" t="n"/>
      <c r="AI38" s="119" t="n"/>
    </row>
    <row r="39">
      <c r="C39" s="155" t="n"/>
      <c r="D39" s="119" t="n"/>
      <c r="E39" s="119" t="n"/>
      <c r="F39" s="119" t="n"/>
      <c r="G39" s="119" t="n"/>
      <c r="H39" s="119" t="n"/>
      <c r="I39" s="119" t="n"/>
      <c r="J39" s="119" t="n"/>
      <c r="K39" s="119" t="n"/>
      <c r="L39" s="119" t="n"/>
      <c r="M39" s="119" t="n"/>
      <c r="N39" s="119" t="n"/>
      <c r="O39" s="119" t="n"/>
      <c r="P39" s="119" t="n"/>
      <c r="Q39" s="119" t="n"/>
      <c r="R39" s="119" t="n"/>
      <c r="S39" s="119" t="n"/>
      <c r="T39" s="119" t="n"/>
      <c r="U39" s="119" t="n"/>
      <c r="V39" s="119" t="n"/>
      <c r="W39" s="119" t="n"/>
      <c r="X39" s="119" t="n"/>
      <c r="Y39" s="119" t="n"/>
      <c r="Z39" s="119" t="n"/>
      <c r="AA39" s="119" t="n"/>
      <c r="AB39" s="119" t="n"/>
      <c r="AC39" s="119" t="n"/>
      <c r="AD39" s="119" t="n"/>
      <c r="AE39" s="119" t="n"/>
      <c r="AF39" s="119" t="n"/>
      <c r="AG39" s="119" t="n"/>
      <c r="AH39" s="119" t="n"/>
      <c r="AI39" s="119" t="n"/>
    </row>
    <row r="40">
      <c r="C40" s="155" t="n"/>
      <c r="D40" s="119" t="n"/>
      <c r="E40" s="119" t="n"/>
      <c r="F40" s="119" t="n"/>
      <c r="G40" s="119" t="n"/>
      <c r="H40" s="119" t="n"/>
      <c r="I40" s="119" t="n"/>
      <c r="J40" s="119" t="n"/>
      <c r="K40" s="119" t="n"/>
      <c r="L40" s="119" t="n"/>
      <c r="M40" s="119" t="n"/>
      <c r="N40" s="119" t="n"/>
      <c r="O40" s="119" t="n"/>
      <c r="P40" s="119" t="n"/>
      <c r="Q40" s="119" t="n"/>
      <c r="R40" s="119" t="n"/>
      <c r="S40" s="119" t="n"/>
      <c r="T40" s="119" t="n"/>
      <c r="U40" s="119" t="n"/>
      <c r="V40" s="119" t="n"/>
      <c r="W40" s="119" t="n"/>
      <c r="X40" s="119" t="n"/>
      <c r="Y40" s="119" t="n"/>
      <c r="Z40" s="119" t="n"/>
      <c r="AA40" s="119" t="n"/>
      <c r="AB40" s="119" t="n"/>
      <c r="AC40" s="119" t="n"/>
      <c r="AD40" s="119" t="n"/>
      <c r="AE40" s="119" t="n"/>
      <c r="AF40" s="119" t="n"/>
      <c r="AG40" s="119" t="n"/>
      <c r="AH40" s="119" t="n"/>
      <c r="AI40" s="119" t="n"/>
    </row>
    <row r="41">
      <c r="C41" s="155" t="n"/>
      <c r="D41" s="119" t="n"/>
      <c r="E41" s="119" t="n"/>
      <c r="F41" s="119" t="n"/>
      <c r="G41" s="119" t="n"/>
      <c r="H41" s="119" t="n"/>
      <c r="I41" s="119" t="n"/>
      <c r="J41" s="119" t="n"/>
      <c r="K41" s="119" t="n"/>
      <c r="L41" s="119" t="n"/>
      <c r="M41" s="119" t="n"/>
      <c r="N41" s="119" t="n"/>
      <c r="O41" s="119" t="n"/>
      <c r="P41" s="119" t="n"/>
      <c r="Q41" s="119" t="n"/>
      <c r="R41" s="119" t="n"/>
      <c r="S41" s="119" t="n"/>
      <c r="T41" s="119" t="n"/>
      <c r="U41" s="119" t="n"/>
      <c r="V41" s="119" t="n"/>
      <c r="W41" s="119" t="n"/>
      <c r="X41" s="119" t="n"/>
      <c r="Y41" s="119" t="n"/>
      <c r="Z41" s="119" t="n"/>
      <c r="AA41" s="119" t="n"/>
      <c r="AB41" s="119" t="n"/>
      <c r="AC41" s="119" t="n"/>
      <c r="AD41" s="119" t="n"/>
      <c r="AE41" s="119" t="n"/>
      <c r="AF41" s="119" t="n"/>
      <c r="AG41" s="119" t="n"/>
      <c r="AH41" s="119" t="n"/>
      <c r="AI41" s="119" t="n"/>
    </row>
    <row r="42">
      <c r="C42" s="155" t="inlineStr">
        <is>
          <t>pulp paper and printing 17T18</t>
        </is>
      </c>
      <c r="D42" s="119">
        <f>(D12-$D12)/$D12</f>
        <v/>
      </c>
      <c r="E42" s="119">
        <f>(E12-$D12)/$D12</f>
        <v/>
      </c>
      <c r="F42" s="119">
        <f>(F12-$D12)/$D12</f>
        <v/>
      </c>
      <c r="G42" s="119">
        <f>(G12-$D12)/$D12</f>
        <v/>
      </c>
      <c r="H42" s="119">
        <f>(H12-$D12)/$D12</f>
        <v/>
      </c>
      <c r="I42" s="119">
        <f>(I12-$D12)/$D12</f>
        <v/>
      </c>
      <c r="J42" s="119">
        <f>(J12-$D12)/$D12</f>
        <v/>
      </c>
      <c r="K42" s="119">
        <f>(K12-$D12)/$D12</f>
        <v/>
      </c>
      <c r="L42" s="119">
        <f>(L12-$D12)/$D12</f>
        <v/>
      </c>
      <c r="M42" s="119">
        <f>(M12-$D12)/$D12</f>
        <v/>
      </c>
      <c r="N42" s="119">
        <f>(N12-$D12)/$D12</f>
        <v/>
      </c>
      <c r="O42" s="119">
        <f>(O12-$D12)/$D12</f>
        <v/>
      </c>
      <c r="P42" s="119">
        <f>(P12-$D12)/$D12</f>
        <v/>
      </c>
      <c r="Q42" s="119">
        <f>(Q12-$D12)/$D12</f>
        <v/>
      </c>
      <c r="R42" s="119">
        <f>(R12-$D12)/$D12</f>
        <v/>
      </c>
      <c r="S42" s="119">
        <f>(S12-$D12)/$D12</f>
        <v/>
      </c>
      <c r="T42" s="119">
        <f>(T12-$D12)/$D12</f>
        <v/>
      </c>
      <c r="U42" s="119">
        <f>(U12-$D12)/$D12</f>
        <v/>
      </c>
      <c r="V42" s="119">
        <f>(V12-$D12)/$D12</f>
        <v/>
      </c>
      <c r="W42" s="119">
        <f>(W12-$D12)/$D12</f>
        <v/>
      </c>
      <c r="X42" s="119">
        <f>(X12-$D12)/$D12</f>
        <v/>
      </c>
      <c r="Y42" s="119">
        <f>(Y12-$D12)/$D12</f>
        <v/>
      </c>
      <c r="Z42" s="119">
        <f>(Z12-$D12)/$D12</f>
        <v/>
      </c>
      <c r="AA42" s="119">
        <f>(AA12-$D12)/$D12</f>
        <v/>
      </c>
      <c r="AB42" s="119">
        <f>(AB12-$D12)/$D12</f>
        <v/>
      </c>
      <c r="AC42" s="119">
        <f>(AC12-$D12)/$D12</f>
        <v/>
      </c>
      <c r="AD42" s="119">
        <f>(AD12-$D12)/$D12</f>
        <v/>
      </c>
      <c r="AE42" s="119">
        <f>(AE12-$D12)/$D12</f>
        <v/>
      </c>
      <c r="AF42" s="119">
        <f>(AF12-$D12)/$D12</f>
        <v/>
      </c>
      <c r="AG42" s="119">
        <f>(AG12-$D12)/$D12</f>
        <v/>
      </c>
      <c r="AH42" s="119">
        <f>(AH12-$D12)/$D12</f>
        <v/>
      </c>
      <c r="AI42" s="119">
        <f>(AI12-$D12)/$D12</f>
        <v/>
      </c>
    </row>
    <row r="43">
      <c r="C43" s="155" t="inlineStr">
        <is>
          <t>refined petroleum and coke 19</t>
        </is>
      </c>
      <c r="D43" s="119">
        <f>(D13-$D13)/$D13</f>
        <v/>
      </c>
      <c r="E43" s="119">
        <f>(E13-$D13)/$D13</f>
        <v/>
      </c>
      <c r="F43" s="119">
        <f>(F13-$D13)/$D13</f>
        <v/>
      </c>
      <c r="G43" s="119">
        <f>(G13-$D13)/$D13</f>
        <v/>
      </c>
      <c r="H43" s="119">
        <f>(H13-$D13)/$D13</f>
        <v/>
      </c>
      <c r="I43" s="119">
        <f>(I13-$D13)/$D13</f>
        <v/>
      </c>
      <c r="J43" s="119">
        <f>(J13-$D13)/$D13</f>
        <v/>
      </c>
      <c r="K43" s="119">
        <f>(K13-$D13)/$D13</f>
        <v/>
      </c>
      <c r="L43" s="119">
        <f>(L13-$D13)/$D13</f>
        <v/>
      </c>
      <c r="M43" s="119">
        <f>(M13-$D13)/$D13</f>
        <v/>
      </c>
      <c r="N43" s="119">
        <f>(N13-$D13)/$D13</f>
        <v/>
      </c>
      <c r="O43" s="119">
        <f>(O13-$D13)/$D13</f>
        <v/>
      </c>
      <c r="P43" s="119">
        <f>(P13-$D13)/$D13</f>
        <v/>
      </c>
      <c r="Q43" s="119">
        <f>(Q13-$D13)/$D13</f>
        <v/>
      </c>
      <c r="R43" s="119">
        <f>(R13-$D13)/$D13</f>
        <v/>
      </c>
      <c r="S43" s="119">
        <f>(S13-$D13)/$D13</f>
        <v/>
      </c>
      <c r="T43" s="119">
        <f>(T13-$D13)/$D13</f>
        <v/>
      </c>
      <c r="U43" s="119">
        <f>(U13-$D13)/$D13</f>
        <v/>
      </c>
      <c r="V43" s="119">
        <f>(V13-$D13)/$D13</f>
        <v/>
      </c>
      <c r="W43" s="119">
        <f>(W13-$D13)/$D13</f>
        <v/>
      </c>
      <c r="X43" s="119">
        <f>(X13-$D13)/$D13</f>
        <v/>
      </c>
      <c r="Y43" s="119">
        <f>(Y13-$D13)/$D13</f>
        <v/>
      </c>
      <c r="Z43" s="119">
        <f>(Z13-$D13)/$D13</f>
        <v/>
      </c>
      <c r="AA43" s="119">
        <f>(AA13-$D13)/$D13</f>
        <v/>
      </c>
      <c r="AB43" s="119">
        <f>(AB13-$D13)/$D13</f>
        <v/>
      </c>
      <c r="AC43" s="119">
        <f>(AC13-$D13)/$D13</f>
        <v/>
      </c>
      <c r="AD43" s="119">
        <f>(AD13-$D13)/$D13</f>
        <v/>
      </c>
      <c r="AE43" s="119">
        <f>(AE13-$D13)/$D13</f>
        <v/>
      </c>
      <c r="AF43" s="119">
        <f>(AF13-$D13)/$D13</f>
        <v/>
      </c>
      <c r="AG43" s="119">
        <f>(AG13-$D13)/$D13</f>
        <v/>
      </c>
      <c r="AH43" s="119">
        <f>(AH13-$D13)/$D13</f>
        <v/>
      </c>
      <c r="AI43" s="119">
        <f>(AI13-$D13)/$D13</f>
        <v/>
      </c>
    </row>
    <row r="44">
      <c r="C44" s="155" t="inlineStr">
        <is>
          <t>chemicals 20</t>
        </is>
      </c>
      <c r="D44" s="119">
        <f>(D14-$D14)/$D14</f>
        <v/>
      </c>
      <c r="E44" s="119">
        <f>(E14-$D14)/$D14</f>
        <v/>
      </c>
      <c r="F44" s="119">
        <f>(F14-$D14)/$D14</f>
        <v/>
      </c>
      <c r="G44" s="119">
        <f>(G14-$D14)/$D14</f>
        <v/>
      </c>
      <c r="H44" s="119">
        <f>(H14-$D14)/$D14</f>
        <v/>
      </c>
      <c r="I44" s="119">
        <f>(I14-$D14)/$D14</f>
        <v/>
      </c>
      <c r="J44" s="119">
        <f>(J14-$D14)/$D14</f>
        <v/>
      </c>
      <c r="K44" s="119">
        <f>(K14-$D14)/$D14</f>
        <v/>
      </c>
      <c r="L44" s="119">
        <f>(L14-$D14)/$D14</f>
        <v/>
      </c>
      <c r="M44" s="119">
        <f>(M14-$D14)/$D14</f>
        <v/>
      </c>
      <c r="N44" s="119">
        <f>(N14-$D14)/$D14</f>
        <v/>
      </c>
      <c r="O44" s="119">
        <f>(O14-$D14)/$D14</f>
        <v/>
      </c>
      <c r="P44" s="119">
        <f>(P14-$D14)/$D14</f>
        <v/>
      </c>
      <c r="Q44" s="119">
        <f>(Q14-$D14)/$D14</f>
        <v/>
      </c>
      <c r="R44" s="119">
        <f>(R14-$D14)/$D14</f>
        <v/>
      </c>
      <c r="S44" s="119">
        <f>(S14-$D14)/$D14</f>
        <v/>
      </c>
      <c r="T44" s="119">
        <f>(T14-$D14)/$D14</f>
        <v/>
      </c>
      <c r="U44" s="119">
        <f>(U14-$D14)/$D14</f>
        <v/>
      </c>
      <c r="V44" s="119">
        <f>(V14-$D14)/$D14</f>
        <v/>
      </c>
      <c r="W44" s="119">
        <f>(W14-$D14)/$D14</f>
        <v/>
      </c>
      <c r="X44" s="119">
        <f>(X14-$D14)/$D14</f>
        <v/>
      </c>
      <c r="Y44" s="119">
        <f>(Y14-$D14)/$D14</f>
        <v/>
      </c>
      <c r="Z44" s="119">
        <f>(Z14-$D14)/$D14</f>
        <v/>
      </c>
      <c r="AA44" s="119">
        <f>(AA14-$D14)/$D14</f>
        <v/>
      </c>
      <c r="AB44" s="119">
        <f>(AB14-$D14)/$D14</f>
        <v/>
      </c>
      <c r="AC44" s="119">
        <f>(AC14-$D14)/$D14</f>
        <v/>
      </c>
      <c r="AD44" s="119">
        <f>(AD14-$D14)/$D14</f>
        <v/>
      </c>
      <c r="AE44" s="119">
        <f>(AE14-$D14)/$D14</f>
        <v/>
      </c>
      <c r="AF44" s="119">
        <f>(AF14-$D14)/$D14</f>
        <v/>
      </c>
      <c r="AG44" s="119">
        <f>(AG14-$D14)/$D14</f>
        <v/>
      </c>
      <c r="AH44" s="119">
        <f>(AH14-$D14)/$D14</f>
        <v/>
      </c>
      <c r="AI44" s="119">
        <f>(AI14-$D14)/$D14</f>
        <v/>
      </c>
    </row>
    <row r="45">
      <c r="C45" s="155" t="n"/>
      <c r="D45" s="119" t="n"/>
      <c r="E45" s="119" t="n"/>
      <c r="F45" s="119" t="n"/>
      <c r="G45" s="119" t="n"/>
      <c r="H45" s="119" t="n"/>
      <c r="I45" s="119" t="n"/>
      <c r="J45" s="119" t="n"/>
      <c r="K45" s="119" t="n"/>
      <c r="L45" s="119" t="n"/>
      <c r="M45" s="119" t="n"/>
      <c r="N45" s="119" t="n"/>
      <c r="O45" s="119" t="n"/>
      <c r="P45" s="119" t="n"/>
      <c r="Q45" s="119" t="n"/>
      <c r="R45" s="119" t="n"/>
      <c r="S45" s="119" t="n"/>
      <c r="T45" s="119" t="n"/>
      <c r="U45" s="119" t="n"/>
      <c r="V45" s="119" t="n"/>
      <c r="W45" s="119" t="n"/>
      <c r="X45" s="119" t="n"/>
      <c r="Y45" s="119" t="n"/>
      <c r="Z45" s="119" t="n"/>
      <c r="AA45" s="119" t="n"/>
      <c r="AB45" s="119" t="n"/>
      <c r="AC45" s="119" t="n"/>
      <c r="AD45" s="119" t="n"/>
      <c r="AE45" s="119" t="n"/>
      <c r="AF45" s="119" t="n"/>
      <c r="AG45" s="119" t="n"/>
      <c r="AH45" s="119" t="n"/>
      <c r="AI45" s="119" t="n"/>
    </row>
    <row r="46">
      <c r="C46" s="155" t="n"/>
      <c r="D46" s="119" t="n"/>
      <c r="E46" s="119" t="n"/>
      <c r="F46" s="119" t="n"/>
      <c r="G46" s="119" t="n"/>
      <c r="H46" s="119" t="n"/>
      <c r="I46" s="119" t="n"/>
      <c r="J46" s="119" t="n"/>
      <c r="K46" s="119" t="n"/>
      <c r="L46" s="119" t="n"/>
      <c r="M46" s="119" t="n"/>
      <c r="N46" s="119" t="n"/>
      <c r="O46" s="119" t="n"/>
      <c r="P46" s="119" t="n"/>
      <c r="Q46" s="119" t="n"/>
      <c r="R46" s="119" t="n"/>
      <c r="S46" s="119" t="n"/>
      <c r="T46" s="119" t="n"/>
      <c r="U46" s="119" t="n"/>
      <c r="V46" s="119" t="n"/>
      <c r="W46" s="119" t="n"/>
      <c r="X46" s="119" t="n"/>
      <c r="Y46" s="119" t="n"/>
      <c r="Z46" s="119" t="n"/>
      <c r="AA46" s="119" t="n"/>
      <c r="AB46" s="119" t="n"/>
      <c r="AC46" s="119" t="n"/>
      <c r="AD46" s="119" t="n"/>
      <c r="AE46" s="119" t="n"/>
      <c r="AF46" s="119" t="n"/>
      <c r="AG46" s="119" t="n"/>
      <c r="AH46" s="119" t="n"/>
      <c r="AI46" s="119" t="n"/>
    </row>
    <row r="47">
      <c r="C47" s="155" t="inlineStr">
        <is>
          <t>cement and other nonmetallic minerals 239</t>
        </is>
      </c>
      <c r="D47" s="119">
        <f>(D17-$D17)/$D17</f>
        <v/>
      </c>
      <c r="E47" s="119">
        <f>(E17-$D17)/$D17</f>
        <v/>
      </c>
      <c r="F47" s="119">
        <f>(F17-$D17)/$D17</f>
        <v/>
      </c>
      <c r="G47" s="119">
        <f>(G17-$D17)/$D17</f>
        <v/>
      </c>
      <c r="H47" s="119">
        <f>(H17-$D17)/$D17</f>
        <v/>
      </c>
      <c r="I47" s="119">
        <f>(I17-$D17)/$D17</f>
        <v/>
      </c>
      <c r="J47" s="119">
        <f>(J17-$D17)/$D17</f>
        <v/>
      </c>
      <c r="K47" s="119">
        <f>(K17-$D17)/$D17</f>
        <v/>
      </c>
      <c r="L47" s="119">
        <f>(L17-$D17)/$D17</f>
        <v/>
      </c>
      <c r="M47" s="119">
        <f>(M17-$D17)/$D17</f>
        <v/>
      </c>
      <c r="N47" s="119">
        <f>(N17-$D17)/$D17</f>
        <v/>
      </c>
      <c r="O47" s="119">
        <f>(O17-$D17)/$D17</f>
        <v/>
      </c>
      <c r="P47" s="119">
        <f>(P17-$D17)/$D17</f>
        <v/>
      </c>
      <c r="Q47" s="119">
        <f>(Q17-$D17)/$D17</f>
        <v/>
      </c>
      <c r="R47" s="119">
        <f>(R17-$D17)/$D17</f>
        <v/>
      </c>
      <c r="S47" s="119">
        <f>(S17-$D17)/$D17</f>
        <v/>
      </c>
      <c r="T47" s="119">
        <f>(T17-$D17)/$D17</f>
        <v/>
      </c>
      <c r="U47" s="119">
        <f>(U17-$D17)/$D17</f>
        <v/>
      </c>
      <c r="V47" s="119">
        <f>(V17-$D17)/$D17</f>
        <v/>
      </c>
      <c r="W47" s="119">
        <f>(W17-$D17)/$D17</f>
        <v/>
      </c>
      <c r="X47" s="119">
        <f>(X17-$D17)/$D17</f>
        <v/>
      </c>
      <c r="Y47" s="119">
        <f>(Y17-$D17)/$D17</f>
        <v/>
      </c>
      <c r="Z47" s="119">
        <f>(Z17-$D17)/$D17</f>
        <v/>
      </c>
      <c r="AA47" s="119">
        <f>(AA17-$D17)/$D17</f>
        <v/>
      </c>
      <c r="AB47" s="119">
        <f>(AB17-$D17)/$D17</f>
        <v/>
      </c>
      <c r="AC47" s="119">
        <f>(AC17-$D17)/$D17</f>
        <v/>
      </c>
      <c r="AD47" s="119">
        <f>(AD17-$D17)/$D17</f>
        <v/>
      </c>
      <c r="AE47" s="119">
        <f>(AE17-$D17)/$D17</f>
        <v/>
      </c>
      <c r="AF47" s="119">
        <f>(AF17-$D17)/$D17</f>
        <v/>
      </c>
      <c r="AG47" s="119">
        <f>(AG17-$D17)/$D17</f>
        <v/>
      </c>
      <c r="AH47" s="119">
        <f>(AH17-$D17)/$D17</f>
        <v/>
      </c>
      <c r="AI47" s="119">
        <f>(AI17-$D17)/$D17</f>
        <v/>
      </c>
    </row>
    <row r="48">
      <c r="C48" s="155" t="inlineStr">
        <is>
          <t>iron and steel 241</t>
        </is>
      </c>
      <c r="D48" s="119">
        <f>(D18-$D18)/$D18</f>
        <v/>
      </c>
      <c r="E48" s="119">
        <f>(E18-$D18)/$D18</f>
        <v/>
      </c>
      <c r="F48" s="119">
        <f>(F18-$D18)/$D18</f>
        <v/>
      </c>
      <c r="G48" s="119">
        <f>(G18-$D18)/$D18</f>
        <v/>
      </c>
      <c r="H48" s="119">
        <f>(H18-$D18)/$D18</f>
        <v/>
      </c>
      <c r="I48" s="119">
        <f>(I18-$D18)/$D18</f>
        <v/>
      </c>
      <c r="J48" s="119">
        <f>(J18-$D18)/$D18</f>
        <v/>
      </c>
      <c r="K48" s="119">
        <f>(K18-$D18)/$D18</f>
        <v/>
      </c>
      <c r="L48" s="119">
        <f>(L18-$D18)/$D18</f>
        <v/>
      </c>
      <c r="M48" s="119">
        <f>(M18-$D18)/$D18</f>
        <v/>
      </c>
      <c r="N48" s="119">
        <f>(N18-$D18)/$D18</f>
        <v/>
      </c>
      <c r="O48" s="119">
        <f>(O18-$D18)/$D18</f>
        <v/>
      </c>
      <c r="P48" s="119">
        <f>(P18-$D18)/$D18</f>
        <v/>
      </c>
      <c r="Q48" s="119">
        <f>(Q18-$D18)/$D18</f>
        <v/>
      </c>
      <c r="R48" s="119">
        <f>(R18-$D18)/$D18</f>
        <v/>
      </c>
      <c r="S48" s="119">
        <f>(S18-$D18)/$D18</f>
        <v/>
      </c>
      <c r="T48" s="119">
        <f>(T18-$D18)/$D18</f>
        <v/>
      </c>
      <c r="U48" s="119">
        <f>(U18-$D18)/$D18</f>
        <v/>
      </c>
      <c r="V48" s="119">
        <f>(V18-$D18)/$D18</f>
        <v/>
      </c>
      <c r="W48" s="119">
        <f>(W18-$D18)/$D18</f>
        <v/>
      </c>
      <c r="X48" s="119">
        <f>(X18-$D18)/$D18</f>
        <v/>
      </c>
      <c r="Y48" s="119">
        <f>(Y18-$D18)/$D18</f>
        <v/>
      </c>
      <c r="Z48" s="119">
        <f>(Z18-$D18)/$D18</f>
        <v/>
      </c>
      <c r="AA48" s="119">
        <f>(AA18-$D18)/$D18</f>
        <v/>
      </c>
      <c r="AB48" s="119">
        <f>(AB18-$D18)/$D18</f>
        <v/>
      </c>
      <c r="AC48" s="119">
        <f>(AC18-$D18)/$D18</f>
        <v/>
      </c>
      <c r="AD48" s="119">
        <f>(AD18-$D18)/$D18</f>
        <v/>
      </c>
      <c r="AE48" s="119">
        <f>(AE18-$D18)/$D18</f>
        <v/>
      </c>
      <c r="AF48" s="119">
        <f>(AF18-$D18)/$D18</f>
        <v/>
      </c>
      <c r="AG48" s="119">
        <f>(AG18-$D18)/$D18</f>
        <v/>
      </c>
      <c r="AH48" s="119">
        <f>(AH18-$D18)/$D18</f>
        <v/>
      </c>
      <c r="AI48" s="119">
        <f>(AI18-$D18)/$D18</f>
        <v/>
      </c>
    </row>
    <row r="49">
      <c r="C49" s="155" t="inlineStr">
        <is>
          <t>other metals 242</t>
        </is>
      </c>
      <c r="D49" s="119">
        <f>(D19-$D19)/$D19</f>
        <v/>
      </c>
      <c r="E49" s="119">
        <f>(E19-$D19)/$D19</f>
        <v/>
      </c>
      <c r="F49" s="119">
        <f>(F19-$D19)/$D19</f>
        <v/>
      </c>
      <c r="G49" s="119">
        <f>(G19-$D19)/$D19</f>
        <v/>
      </c>
      <c r="H49" s="119">
        <f>(H19-$D19)/$D19</f>
        <v/>
      </c>
      <c r="I49" s="119">
        <f>(I19-$D19)/$D19</f>
        <v/>
      </c>
      <c r="J49" s="119">
        <f>(J19-$D19)/$D19</f>
        <v/>
      </c>
      <c r="K49" s="119">
        <f>(K19-$D19)/$D19</f>
        <v/>
      </c>
      <c r="L49" s="119">
        <f>(L19-$D19)/$D19</f>
        <v/>
      </c>
      <c r="M49" s="119">
        <f>(M19-$D19)/$D19</f>
        <v/>
      </c>
      <c r="N49" s="119">
        <f>(N19-$D19)/$D19</f>
        <v/>
      </c>
      <c r="O49" s="119">
        <f>(O19-$D19)/$D19</f>
        <v/>
      </c>
      <c r="P49" s="119">
        <f>(P19-$D19)/$D19</f>
        <v/>
      </c>
      <c r="Q49" s="119">
        <f>(Q19-$D19)/$D19</f>
        <v/>
      </c>
      <c r="R49" s="119">
        <f>(R19-$D19)/$D19</f>
        <v/>
      </c>
      <c r="S49" s="119">
        <f>(S19-$D19)/$D19</f>
        <v/>
      </c>
      <c r="T49" s="119">
        <f>(T19-$D19)/$D19</f>
        <v/>
      </c>
      <c r="U49" s="119">
        <f>(U19-$D19)/$D19</f>
        <v/>
      </c>
      <c r="V49" s="119">
        <f>(V19-$D19)/$D19</f>
        <v/>
      </c>
      <c r="W49" s="119">
        <f>(W19-$D19)/$D19</f>
        <v/>
      </c>
      <c r="X49" s="119">
        <f>(X19-$D19)/$D19</f>
        <v/>
      </c>
      <c r="Y49" s="119">
        <f>(Y19-$D19)/$D19</f>
        <v/>
      </c>
      <c r="Z49" s="119">
        <f>(Z19-$D19)/$D19</f>
        <v/>
      </c>
      <c r="AA49" s="119">
        <f>(AA19-$D19)/$D19</f>
        <v/>
      </c>
      <c r="AB49" s="119">
        <f>(AB19-$D19)/$D19</f>
        <v/>
      </c>
      <c r="AC49" s="119">
        <f>(AC19-$D19)/$D19</f>
        <v/>
      </c>
      <c r="AD49" s="119">
        <f>(AD19-$D19)/$D19</f>
        <v/>
      </c>
      <c r="AE49" s="119">
        <f>(AE19-$D19)/$D19</f>
        <v/>
      </c>
      <c r="AF49" s="119">
        <f>(AF19-$D19)/$D19</f>
        <v/>
      </c>
      <c r="AG49" s="119">
        <f>(AG19-$D19)/$D19</f>
        <v/>
      </c>
      <c r="AH49" s="119">
        <f>(AH19-$D19)/$D19</f>
        <v/>
      </c>
      <c r="AI49" s="119">
        <f>(AI19-$D19)/$D19</f>
        <v/>
      </c>
    </row>
    <row r="50">
      <c r="C50" s="155" t="n"/>
      <c r="D50" s="119" t="n"/>
      <c r="E50" s="119" t="n"/>
      <c r="F50" s="119" t="n"/>
      <c r="G50" s="119" t="n"/>
      <c r="H50" s="119" t="n"/>
      <c r="I50" s="119" t="n"/>
      <c r="J50" s="119" t="n"/>
      <c r="K50" s="119" t="n"/>
      <c r="L50" s="119" t="n"/>
      <c r="M50" s="119" t="n"/>
      <c r="N50" s="119" t="n"/>
      <c r="O50" s="119" t="n"/>
      <c r="P50" s="119" t="n"/>
      <c r="Q50" s="119" t="n"/>
      <c r="R50" s="119" t="n"/>
      <c r="S50" s="119" t="n"/>
      <c r="T50" s="119" t="n"/>
      <c r="U50" s="119" t="n"/>
      <c r="V50" s="119" t="n"/>
      <c r="W50" s="119" t="n"/>
      <c r="X50" s="119" t="n"/>
      <c r="Y50" s="119" t="n"/>
      <c r="Z50" s="119" t="n"/>
      <c r="AA50" s="119" t="n"/>
      <c r="AB50" s="119" t="n"/>
      <c r="AC50" s="119" t="n"/>
      <c r="AD50" s="119" t="n"/>
      <c r="AE50" s="119" t="n"/>
      <c r="AF50" s="119" t="n"/>
      <c r="AG50" s="119" t="n"/>
      <c r="AH50" s="119" t="n"/>
      <c r="AI50" s="119" t="n"/>
    </row>
    <row r="51">
      <c r="C51" s="155" t="n"/>
      <c r="D51" s="119" t="n"/>
      <c r="E51" s="119" t="n"/>
      <c r="F51" s="119" t="n"/>
      <c r="G51" s="119" t="n"/>
      <c r="H51" s="119" t="n"/>
      <c r="I51" s="119" t="n"/>
      <c r="J51" s="119" t="n"/>
      <c r="K51" s="119" t="n"/>
      <c r="L51" s="119" t="n"/>
      <c r="M51" s="119" t="n"/>
      <c r="N51" s="119" t="n"/>
      <c r="O51" s="119" t="n"/>
      <c r="P51" s="119" t="n"/>
      <c r="Q51" s="119" t="n"/>
      <c r="R51" s="119" t="n"/>
      <c r="S51" s="119" t="n"/>
      <c r="T51" s="119" t="n"/>
      <c r="U51" s="119" t="n"/>
      <c r="V51" s="119" t="n"/>
      <c r="W51" s="119" t="n"/>
      <c r="X51" s="119" t="n"/>
      <c r="Y51" s="119" t="n"/>
      <c r="Z51" s="119" t="n"/>
      <c r="AA51" s="119" t="n"/>
      <c r="AB51" s="119" t="n"/>
      <c r="AC51" s="119" t="n"/>
      <c r="AD51" s="119" t="n"/>
      <c r="AE51" s="119" t="n"/>
      <c r="AF51" s="119" t="n"/>
      <c r="AG51" s="119" t="n"/>
      <c r="AH51" s="119" t="n"/>
      <c r="AI51" s="119" t="n"/>
    </row>
    <row r="52">
      <c r="C52" s="155" t="n"/>
      <c r="D52" s="119" t="n"/>
      <c r="E52" s="119" t="n"/>
      <c r="F52" s="119" t="n"/>
      <c r="G52" s="119" t="n"/>
      <c r="H52" s="119" t="n"/>
      <c r="I52" s="119" t="n"/>
      <c r="J52" s="119" t="n"/>
      <c r="K52" s="119" t="n"/>
      <c r="L52" s="119" t="n"/>
      <c r="M52" s="119" t="n"/>
      <c r="N52" s="119" t="n"/>
      <c r="O52" s="119" t="n"/>
      <c r="P52" s="119" t="n"/>
      <c r="Q52" s="119" t="n"/>
      <c r="R52" s="119" t="n"/>
      <c r="S52" s="119" t="n"/>
      <c r="T52" s="119" t="n"/>
      <c r="U52" s="119" t="n"/>
      <c r="V52" s="119" t="n"/>
      <c r="W52" s="119" t="n"/>
      <c r="X52" s="119" t="n"/>
      <c r="Y52" s="119" t="n"/>
      <c r="Z52" s="119" t="n"/>
      <c r="AA52" s="119" t="n"/>
      <c r="AB52" s="119" t="n"/>
      <c r="AC52" s="119" t="n"/>
      <c r="AD52" s="119" t="n"/>
      <c r="AE52" s="119" t="n"/>
      <c r="AF52" s="119" t="n"/>
      <c r="AG52" s="119" t="n"/>
      <c r="AH52" s="119" t="n"/>
      <c r="AI52" s="119" t="n"/>
    </row>
    <row r="53">
      <c r="C53" s="155" t="n"/>
      <c r="D53" s="119" t="n"/>
      <c r="E53" s="119" t="n"/>
      <c r="F53" s="119" t="n"/>
      <c r="G53" s="119" t="n"/>
      <c r="H53" s="119" t="n"/>
      <c r="I53" s="119" t="n"/>
      <c r="J53" s="119" t="n"/>
      <c r="K53" s="119" t="n"/>
      <c r="L53" s="119" t="n"/>
      <c r="M53" s="119" t="n"/>
      <c r="N53" s="119" t="n"/>
      <c r="O53" s="119" t="n"/>
      <c r="P53" s="119" t="n"/>
      <c r="Q53" s="119" t="n"/>
      <c r="R53" s="119" t="n"/>
      <c r="S53" s="119" t="n"/>
      <c r="T53" s="119" t="n"/>
      <c r="U53" s="119" t="n"/>
      <c r="V53" s="119" t="n"/>
      <c r="W53" s="119" t="n"/>
      <c r="X53" s="119" t="n"/>
      <c r="Y53" s="119" t="n"/>
      <c r="Z53" s="119" t="n"/>
      <c r="AA53" s="119" t="n"/>
      <c r="AB53" s="119" t="n"/>
      <c r="AC53" s="119" t="n"/>
      <c r="AD53" s="119" t="n"/>
      <c r="AE53" s="119" t="n"/>
      <c r="AF53" s="119" t="n"/>
      <c r="AG53" s="119" t="n"/>
      <c r="AH53" s="119" t="n"/>
      <c r="AI53" s="119" t="n"/>
    </row>
    <row r="54">
      <c r="C54" s="155" t="n"/>
      <c r="D54" s="119" t="n"/>
      <c r="E54" s="119" t="n"/>
      <c r="F54" s="119" t="n"/>
      <c r="G54" s="119" t="n"/>
      <c r="H54" s="119" t="n"/>
      <c r="I54" s="119" t="n"/>
      <c r="J54" s="119" t="n"/>
      <c r="K54" s="119" t="n"/>
      <c r="L54" s="119" t="n"/>
      <c r="M54" s="119" t="n"/>
      <c r="N54" s="119" t="n"/>
      <c r="O54" s="119" t="n"/>
      <c r="P54" s="119" t="n"/>
      <c r="Q54" s="119" t="n"/>
      <c r="R54" s="119" t="n"/>
      <c r="S54" s="119" t="n"/>
      <c r="T54" s="119" t="n"/>
      <c r="U54" s="119" t="n"/>
      <c r="V54" s="119" t="n"/>
      <c r="W54" s="119" t="n"/>
      <c r="X54" s="119" t="n"/>
      <c r="Y54" s="119" t="n"/>
      <c r="Z54" s="119" t="n"/>
      <c r="AA54" s="119" t="n"/>
      <c r="AB54" s="119" t="n"/>
      <c r="AC54" s="119" t="n"/>
      <c r="AD54" s="119" t="n"/>
      <c r="AE54" s="119" t="n"/>
      <c r="AF54" s="119" t="n"/>
      <c r="AG54" s="119" t="n"/>
      <c r="AH54" s="119" t="n"/>
      <c r="AI54" s="119" t="n"/>
    </row>
    <row r="55">
      <c r="C55" s="155" t="n"/>
      <c r="D55" s="119" t="n"/>
      <c r="E55" s="119" t="n"/>
      <c r="F55" s="119" t="n"/>
      <c r="G55" s="119" t="n"/>
      <c r="H55" s="119" t="n"/>
      <c r="I55" s="119" t="n"/>
      <c r="J55" s="119" t="n"/>
      <c r="K55" s="119" t="n"/>
      <c r="L55" s="119" t="n"/>
      <c r="M55" s="119" t="n"/>
      <c r="N55" s="119" t="n"/>
      <c r="O55" s="119" t="n"/>
      <c r="P55" s="119" t="n"/>
      <c r="Q55" s="119" t="n"/>
      <c r="R55" s="119" t="n"/>
      <c r="S55" s="119" t="n"/>
      <c r="T55" s="119" t="n"/>
      <c r="U55" s="119" t="n"/>
      <c r="V55" s="119" t="n"/>
      <c r="W55" s="119" t="n"/>
      <c r="X55" s="119" t="n"/>
      <c r="Y55" s="119" t="n"/>
      <c r="Z55" s="119" t="n"/>
      <c r="AA55" s="119" t="n"/>
      <c r="AB55" s="119" t="n"/>
      <c r="AC55" s="119" t="n"/>
      <c r="AD55" s="119" t="n"/>
      <c r="AE55" s="119" t="n"/>
      <c r="AF55" s="119" t="n"/>
      <c r="AG55" s="119" t="n"/>
      <c r="AH55" s="119" t="n"/>
      <c r="AI55" s="119" t="n"/>
    </row>
    <row r="56">
      <c r="C56" s="155" t="inlineStr">
        <is>
          <t>other manufacturing 31T33</t>
        </is>
      </c>
      <c r="D56" s="119">
        <f>(D26-$D26)/$D26</f>
        <v/>
      </c>
      <c r="E56" s="119">
        <f>(E26-$D26)/$D26</f>
        <v/>
      </c>
      <c r="F56" s="119">
        <f>(F26-$D26)/$D26</f>
        <v/>
      </c>
      <c r="G56" s="119">
        <f>(G26-$D26)/$D26</f>
        <v/>
      </c>
      <c r="H56" s="119">
        <f>(H26-$D26)/$D26</f>
        <v/>
      </c>
      <c r="I56" s="119">
        <f>(I26-$D26)/$D26</f>
        <v/>
      </c>
      <c r="J56" s="119">
        <f>(J26-$D26)/$D26</f>
        <v/>
      </c>
      <c r="K56" s="119">
        <f>(K26-$D26)/$D26</f>
        <v/>
      </c>
      <c r="L56" s="119">
        <f>(L26-$D26)/$D26</f>
        <v/>
      </c>
      <c r="M56" s="119">
        <f>(M26-$D26)/$D26</f>
        <v/>
      </c>
      <c r="N56" s="119">
        <f>(N26-$D26)/$D26</f>
        <v/>
      </c>
      <c r="O56" s="119">
        <f>(O26-$D26)/$D26</f>
        <v/>
      </c>
      <c r="P56" s="119">
        <f>(P26-$D26)/$D26</f>
        <v/>
      </c>
      <c r="Q56" s="119">
        <f>(Q26-$D26)/$D26</f>
        <v/>
      </c>
      <c r="R56" s="119">
        <f>(R26-$D26)/$D26</f>
        <v/>
      </c>
      <c r="S56" s="119">
        <f>(S26-$D26)/$D26</f>
        <v/>
      </c>
      <c r="T56" s="119">
        <f>(T26-$D26)/$D26</f>
        <v/>
      </c>
      <c r="U56" s="119">
        <f>(U26-$D26)/$D26</f>
        <v/>
      </c>
      <c r="V56" s="119">
        <f>(V26-$D26)/$D26</f>
        <v/>
      </c>
      <c r="W56" s="119">
        <f>(W26-$D26)/$D26</f>
        <v/>
      </c>
      <c r="X56" s="119">
        <f>(X26-$D26)/$D26</f>
        <v/>
      </c>
      <c r="Y56" s="119">
        <f>(Y26-$D26)/$D26</f>
        <v/>
      </c>
      <c r="Z56" s="119">
        <f>(Z26-$D26)/$D26</f>
        <v/>
      </c>
      <c r="AA56" s="119">
        <f>(AA26-$D26)/$D26</f>
        <v/>
      </c>
      <c r="AB56" s="119">
        <f>(AB26-$D26)/$D26</f>
        <v/>
      </c>
      <c r="AC56" s="119">
        <f>(AC26-$D26)/$D26</f>
        <v/>
      </c>
      <c r="AD56" s="119">
        <f>(AD26-$D26)/$D26</f>
        <v/>
      </c>
      <c r="AE56" s="119">
        <f>(AE26-$D26)/$D26</f>
        <v/>
      </c>
      <c r="AF56" s="119">
        <f>(AF26-$D26)/$D26</f>
        <v/>
      </c>
      <c r="AG56" s="119">
        <f>(AG26-$D26)/$D26</f>
        <v/>
      </c>
      <c r="AH56" s="119">
        <f>(AH26-$D26)/$D26</f>
        <v/>
      </c>
      <c r="AI56" s="119">
        <f>(AI26-$D26)/$D26</f>
        <v/>
      </c>
    </row>
    <row r="57">
      <c r="C57" s="155" t="inlineStr">
        <is>
          <t>energy pipelines and gas processing 352T353</t>
        </is>
      </c>
      <c r="D57" s="119">
        <f>(D27-$D27)/$D27</f>
        <v/>
      </c>
      <c r="E57" s="119">
        <f>(E27-$D27)/$D27</f>
        <v/>
      </c>
      <c r="F57" s="119">
        <f>(F27-$D27)/$D27</f>
        <v/>
      </c>
      <c r="G57" s="119">
        <f>(G27-$D27)/$D27</f>
        <v/>
      </c>
      <c r="H57" s="119">
        <f>(H27-$D27)/$D27</f>
        <v/>
      </c>
      <c r="I57" s="119">
        <f>(I27-$D27)/$D27</f>
        <v/>
      </c>
      <c r="J57" s="119">
        <f>(J27-$D27)/$D27</f>
        <v/>
      </c>
      <c r="K57" s="119">
        <f>(K27-$D27)/$D27</f>
        <v/>
      </c>
      <c r="L57" s="119">
        <f>(L27-$D27)/$D27</f>
        <v/>
      </c>
      <c r="M57" s="119">
        <f>(M27-$D27)/$D27</f>
        <v/>
      </c>
      <c r="N57" s="119">
        <f>(N27-$D27)/$D27</f>
        <v/>
      </c>
      <c r="O57" s="119">
        <f>(O27-$D27)/$D27</f>
        <v/>
      </c>
      <c r="P57" s="119">
        <f>(P27-$D27)/$D27</f>
        <v/>
      </c>
      <c r="Q57" s="119">
        <f>(Q27-$D27)/$D27</f>
        <v/>
      </c>
      <c r="R57" s="119">
        <f>(R27-$D27)/$D27</f>
        <v/>
      </c>
      <c r="S57" s="119">
        <f>(S27-$D27)/$D27</f>
        <v/>
      </c>
      <c r="T57" s="119">
        <f>(T27-$D27)/$D27</f>
        <v/>
      </c>
      <c r="U57" s="119">
        <f>(U27-$D27)/$D27</f>
        <v/>
      </c>
      <c r="V57" s="119">
        <f>(V27-$D27)/$D27</f>
        <v/>
      </c>
      <c r="W57" s="119">
        <f>(W27-$D27)/$D27</f>
        <v/>
      </c>
      <c r="X57" s="119">
        <f>(X27-$D27)/$D27</f>
        <v/>
      </c>
      <c r="Y57" s="119">
        <f>(Y27-$D27)/$D27</f>
        <v/>
      </c>
      <c r="Z57" s="119">
        <f>(Z27-$D27)/$D27</f>
        <v/>
      </c>
      <c r="AA57" s="119">
        <f>(AA27-$D27)/$D27</f>
        <v/>
      </c>
      <c r="AB57" s="119">
        <f>(AB27-$D27)/$D27</f>
        <v/>
      </c>
      <c r="AC57" s="119">
        <f>(AC27-$D27)/$D27</f>
        <v/>
      </c>
      <c r="AD57" s="119">
        <f>(AD27-$D27)/$D27</f>
        <v/>
      </c>
      <c r="AE57" s="119">
        <f>(AE27-$D27)/$D27</f>
        <v/>
      </c>
      <c r="AF57" s="119">
        <f>(AF27-$D27)/$D27</f>
        <v/>
      </c>
      <c r="AG57" s="119">
        <f>(AG27-$D27)/$D27</f>
        <v/>
      </c>
      <c r="AH57" s="119">
        <f>(AH27-$D27)/$D27</f>
        <v/>
      </c>
      <c r="AI57" s="119">
        <f>(AI27-$D27)/$D27</f>
        <v/>
      </c>
    </row>
    <row r="58">
      <c r="C58" s="155" t="inlineStr">
        <is>
          <t>water and waste 36T39</t>
        </is>
      </c>
      <c r="D58" s="119">
        <f>(D28-$D28)/$D28</f>
        <v/>
      </c>
      <c r="E58" s="119">
        <f>(E28-$D28)/$D28</f>
        <v/>
      </c>
      <c r="F58" s="119">
        <f>(F28-$D28)/$D28</f>
        <v/>
      </c>
      <c r="G58" s="119">
        <f>(G28-$D28)/$D28</f>
        <v/>
      </c>
      <c r="H58" s="119">
        <f>(H28-$D28)/$D28</f>
        <v/>
      </c>
      <c r="I58" s="119">
        <f>(I28-$D28)/$D28</f>
        <v/>
      </c>
      <c r="J58" s="119">
        <f>(J28-$D28)/$D28</f>
        <v/>
      </c>
      <c r="K58" s="119">
        <f>(K28-$D28)/$D28</f>
        <v/>
      </c>
      <c r="L58" s="119">
        <f>(L28-$D28)/$D28</f>
        <v/>
      </c>
      <c r="M58" s="119">
        <f>(M28-$D28)/$D28</f>
        <v/>
      </c>
      <c r="N58" s="119">
        <f>(N28-$D28)/$D28</f>
        <v/>
      </c>
      <c r="O58" s="119">
        <f>(O28-$D28)/$D28</f>
        <v/>
      </c>
      <c r="P58" s="119">
        <f>(P28-$D28)/$D28</f>
        <v/>
      </c>
      <c r="Q58" s="119">
        <f>(Q28-$D28)/$D28</f>
        <v/>
      </c>
      <c r="R58" s="119">
        <f>(R28-$D28)/$D28</f>
        <v/>
      </c>
      <c r="S58" s="119">
        <f>(S28-$D28)/$D28</f>
        <v/>
      </c>
      <c r="T58" s="119">
        <f>(T28-$D28)/$D28</f>
        <v/>
      </c>
      <c r="U58" s="119">
        <f>(U28-$D28)/$D28</f>
        <v/>
      </c>
      <c r="V58" s="119">
        <f>(V28-$D28)/$D28</f>
        <v/>
      </c>
      <c r="W58" s="119">
        <f>(W28-$D28)/$D28</f>
        <v/>
      </c>
      <c r="X58" s="119">
        <f>(X28-$D28)/$D28</f>
        <v/>
      </c>
      <c r="Y58" s="119">
        <f>(Y28-$D28)/$D28</f>
        <v/>
      </c>
      <c r="Z58" s="119">
        <f>(Z28-$D28)/$D28</f>
        <v/>
      </c>
      <c r="AA58" s="119">
        <f>(AA28-$D28)/$D28</f>
        <v/>
      </c>
      <c r="AB58" s="119">
        <f>(AB28-$D28)/$D28</f>
        <v/>
      </c>
      <c r="AC58" s="119">
        <f>(AC28-$D28)/$D28</f>
        <v/>
      </c>
      <c r="AD58" s="119">
        <f>(AD28-$D28)/$D28</f>
        <v/>
      </c>
      <c r="AE58" s="119">
        <f>(AE28-$D28)/$D28</f>
        <v/>
      </c>
      <c r="AF58" s="119">
        <f>(AF28-$D28)/$D28</f>
        <v/>
      </c>
      <c r="AG58" s="119">
        <f>(AG28-$D28)/$D28</f>
        <v/>
      </c>
      <c r="AH58" s="119">
        <f>(AH28-$D28)/$D28</f>
        <v/>
      </c>
      <c r="AI58" s="119">
        <f>(AI28-$D28)/$D28</f>
        <v/>
      </c>
    </row>
    <row r="59">
      <c r="C59" s="155" t="inlineStr">
        <is>
          <t>NONROAD</t>
        </is>
      </c>
      <c r="D59" s="119">
        <f>(D29-$D29)/$D29</f>
        <v/>
      </c>
      <c r="E59" s="119">
        <f>(E29-$D29)/$D29</f>
        <v/>
      </c>
      <c r="F59" s="119">
        <f>(F29-$D29)/$D29</f>
        <v/>
      </c>
      <c r="G59" s="119">
        <f>(G29-$D29)/$D29</f>
        <v/>
      </c>
      <c r="H59" s="119">
        <f>(H29-$D29)/$D29</f>
        <v/>
      </c>
      <c r="I59" s="119">
        <f>(I29-$D29)/$D29</f>
        <v/>
      </c>
      <c r="J59" s="119">
        <f>(J29-$D29)/$D29</f>
        <v/>
      </c>
      <c r="K59" s="119">
        <f>(K29-$D29)/$D29</f>
        <v/>
      </c>
      <c r="L59" s="119">
        <f>(L29-$D29)/$D29</f>
        <v/>
      </c>
      <c r="M59" s="119">
        <f>(M29-$D29)/$D29</f>
        <v/>
      </c>
      <c r="N59" s="119">
        <f>(N29-$D29)/$D29</f>
        <v/>
      </c>
      <c r="O59" s="119">
        <f>(O29-$D29)/$D29</f>
        <v/>
      </c>
      <c r="P59" s="119">
        <f>(P29-$D29)/$D29</f>
        <v/>
      </c>
      <c r="Q59" s="119">
        <f>(Q29-$D29)/$D29</f>
        <v/>
      </c>
      <c r="R59" s="119">
        <f>(R29-$D29)/$D29</f>
        <v/>
      </c>
      <c r="S59" s="119">
        <f>(S29-$D29)/$D29</f>
        <v/>
      </c>
      <c r="T59" s="119">
        <f>(T29-$D29)/$D29</f>
        <v/>
      </c>
      <c r="U59" s="119">
        <f>(U29-$D29)/$D29</f>
        <v/>
      </c>
      <c r="V59" s="119">
        <f>(V29-$D29)/$D29</f>
        <v/>
      </c>
      <c r="W59" s="119">
        <f>(W29-$D29)/$D29</f>
        <v/>
      </c>
      <c r="X59" s="119">
        <f>(X29-$D29)/$D29</f>
        <v/>
      </c>
      <c r="Y59" s="119">
        <f>(Y29-$D29)/$D29</f>
        <v/>
      </c>
      <c r="Z59" s="119">
        <f>(Z29-$D29)/$D29</f>
        <v/>
      </c>
      <c r="AA59" s="119">
        <f>(AA29-$D29)/$D29</f>
        <v/>
      </c>
      <c r="AB59" s="119">
        <f>(AB29-$D29)/$D29</f>
        <v/>
      </c>
      <c r="AC59" s="119">
        <f>(AC29-$D29)/$D29</f>
        <v/>
      </c>
      <c r="AD59" s="119">
        <f>(AD29-$D29)/$D29</f>
        <v/>
      </c>
      <c r="AE59" s="119">
        <f>(AE29-$D29)/$D29</f>
        <v/>
      </c>
      <c r="AF59" s="119">
        <f>(AF29-$D29)/$D29</f>
        <v/>
      </c>
      <c r="AG59" s="119">
        <f>(AG29-$D29)/$D29</f>
        <v/>
      </c>
      <c r="AH59" s="119">
        <f>(AH29-$D29)/$D29</f>
        <v/>
      </c>
      <c r="AI59" s="119">
        <f>(AI29-$D29)/$D29</f>
        <v/>
      </c>
    </row>
    <row r="60">
      <c r="E60" s="119" t="n"/>
      <c r="F60" s="119" t="n"/>
      <c r="G60" s="119" t="n"/>
      <c r="H60" s="119" t="n"/>
      <c r="I60" s="119" t="n"/>
      <c r="J60" s="119" t="n"/>
      <c r="K60" s="119" t="n"/>
      <c r="L60" s="119" t="n"/>
      <c r="M60" s="119" t="n"/>
      <c r="N60" s="119" t="n"/>
      <c r="O60" s="119" t="n"/>
      <c r="P60" s="119" t="n"/>
      <c r="Q60" s="119" t="n"/>
      <c r="R60" s="119" t="n"/>
      <c r="S60" s="119" t="n"/>
      <c r="T60" s="119" t="n"/>
      <c r="U60" s="119" t="n"/>
      <c r="V60" s="119" t="n"/>
      <c r="W60" s="119" t="n"/>
      <c r="X60" s="119" t="n"/>
      <c r="Y60" s="119" t="n"/>
      <c r="Z60" s="119" t="n"/>
      <c r="AA60" s="119" t="n"/>
      <c r="AB60" s="119" t="n"/>
      <c r="AC60" s="119" t="n"/>
      <c r="AD60" s="119" t="n"/>
      <c r="AE60" s="119" t="n"/>
      <c r="AF60" s="119" t="n"/>
      <c r="AG60" s="119" t="n"/>
      <c r="AH60" s="119" t="n"/>
      <c r="AI60" s="119" t="n"/>
    </row>
    <row r="61">
      <c r="E61" s="119" t="n"/>
      <c r="F61" s="119" t="n"/>
      <c r="G61" s="119" t="n"/>
      <c r="H61" s="119" t="n"/>
      <c r="I61" s="119" t="n"/>
      <c r="J61" s="119" t="n"/>
      <c r="K61" s="119" t="n"/>
      <c r="L61" s="119" t="n"/>
      <c r="M61" s="119" t="n"/>
      <c r="N61" s="119" t="n"/>
      <c r="O61" s="119" t="n"/>
      <c r="P61" s="119" t="n"/>
      <c r="Q61" s="119" t="n"/>
      <c r="R61" s="119" t="n"/>
      <c r="S61" s="119" t="n"/>
      <c r="T61" s="119" t="n"/>
      <c r="U61" s="119" t="n"/>
      <c r="V61" s="119" t="n"/>
      <c r="W61" s="119" t="n"/>
      <c r="X61" s="119" t="n"/>
      <c r="Y61" s="119" t="n"/>
      <c r="Z61" s="119" t="n"/>
      <c r="AA61" s="119" t="n"/>
      <c r="AB61" s="119" t="n"/>
      <c r="AC61" s="119" t="n"/>
      <c r="AD61" s="119" t="n"/>
      <c r="AE61" s="119" t="n"/>
      <c r="AF61" s="119" t="n"/>
      <c r="AG61" s="119" t="n"/>
      <c r="AH61" s="119" t="n"/>
      <c r="AI61" s="119" t="n"/>
    </row>
    <row r="62">
      <c r="E62" s="119" t="n"/>
      <c r="F62" s="119" t="n"/>
      <c r="G62" s="119" t="n"/>
      <c r="H62" s="119" t="n"/>
      <c r="I62" s="119" t="n"/>
      <c r="J62" s="119" t="n"/>
      <c r="K62" s="119" t="n"/>
      <c r="L62" s="119" t="n"/>
      <c r="M62" s="119" t="n"/>
      <c r="N62" s="119" t="n"/>
      <c r="O62" s="119" t="n"/>
      <c r="P62" s="119" t="n"/>
      <c r="Q62" s="119" t="n"/>
      <c r="R62" s="119" t="n"/>
      <c r="S62" s="119" t="n"/>
      <c r="T62" s="119" t="n"/>
      <c r="U62" s="119" t="n"/>
      <c r="V62" s="119" t="n"/>
      <c r="W62" s="119" t="n"/>
      <c r="X62" s="119" t="n"/>
      <c r="Y62" s="119" t="n"/>
      <c r="Z62" s="119" t="n"/>
      <c r="AA62" s="119" t="n"/>
      <c r="AB62" s="119" t="n"/>
      <c r="AC62" s="119" t="n"/>
      <c r="AD62" s="119" t="n"/>
      <c r="AE62" s="119" t="n"/>
      <c r="AF62" s="119" t="n"/>
      <c r="AG62" s="119" t="n"/>
      <c r="AH62" s="119" t="n"/>
      <c r="AI62" s="119" t="n"/>
    </row>
    <row r="63">
      <c r="E63" s="119" t="n"/>
      <c r="F63" s="119" t="n"/>
      <c r="G63" s="119" t="n"/>
      <c r="H63" s="119" t="n"/>
      <c r="I63" s="119" t="n"/>
      <c r="J63" s="119" t="n"/>
      <c r="K63" s="119" t="n"/>
      <c r="L63" s="119" t="n"/>
      <c r="M63" s="119" t="n"/>
      <c r="N63" s="119" t="n"/>
      <c r="O63" s="119" t="n"/>
      <c r="P63" s="119" t="n"/>
      <c r="Q63" s="119" t="n"/>
      <c r="R63" s="119" t="n"/>
      <c r="S63" s="119" t="n"/>
      <c r="T63" s="119" t="n"/>
      <c r="U63" s="119" t="n"/>
      <c r="V63" s="119" t="n"/>
      <c r="W63" s="119" t="n"/>
      <c r="X63" s="119" t="n"/>
      <c r="Y63" s="119" t="n"/>
      <c r="Z63" s="119" t="n"/>
      <c r="AA63" s="119" t="n"/>
      <c r="AB63" s="119" t="n"/>
      <c r="AC63" s="119" t="n"/>
      <c r="AD63" s="119" t="n"/>
      <c r="AE63" s="119" t="n"/>
      <c r="AF63" s="119" t="n"/>
      <c r="AG63" s="119" t="n"/>
      <c r="AH63" s="119" t="n"/>
      <c r="AI63" s="119" t="n"/>
    </row>
  </sheetData>
  <mergeCells count="1">
    <mergeCell ref="A4:B4"/>
  </mergeCells>
  <pageMargins left="0.7" right="0.7" top="0.75" bottom="0.75" header="0.3" footer="0.3"/>
</worksheet>
</file>

<file path=xl/worksheets/sheet25.xml><?xml version="1.0" encoding="utf-8"?>
<worksheet xmlns="http://schemas.openxmlformats.org/spreadsheetml/2006/main">
  <sheetPr>
    <tabColor rgb="FFD19EF0"/>
    <outlinePr summaryBelow="1" summaryRight="1"/>
    <pageSetUpPr/>
  </sheetPr>
  <dimension ref="A3:AK242"/>
  <sheetViews>
    <sheetView topLeftCell="A184" workbookViewId="0">
      <selection activeCell="G3" sqref="G3"/>
    </sheetView>
  </sheetViews>
  <sheetFormatPr baseColWidth="8" defaultRowHeight="14.5"/>
  <cols>
    <col width="45.81640625" customWidth="1" style="183" min="2" max="2"/>
    <col width="11.54296875" customWidth="1" style="183" min="3" max="3"/>
    <col width="6" customWidth="1" style="183" min="4" max="4"/>
    <col width="17.81640625" customWidth="1" style="5" min="5" max="5"/>
    <col width="9.81640625" customWidth="1" style="183" min="6" max="35"/>
  </cols>
  <sheetData>
    <row r="3">
      <c r="B3" s="158" t="inlineStr">
        <is>
          <t>VOC</t>
        </is>
      </c>
      <c r="C3" s="12" t="n"/>
      <c r="D3" s="159" t="n"/>
    </row>
    <row r="4">
      <c r="B4" s="91" t="n"/>
      <c r="C4" s="92" t="n">
        <v>2017</v>
      </c>
      <c r="D4" s="159" t="n"/>
      <c r="E4" s="164" t="n">
        <v>2020</v>
      </c>
      <c r="F4" s="157" t="n">
        <v>2021</v>
      </c>
      <c r="G4" s="164" t="n">
        <v>2022</v>
      </c>
      <c r="H4" s="157" t="n">
        <v>2023</v>
      </c>
      <c r="I4" s="164" t="n">
        <v>2024</v>
      </c>
      <c r="J4" s="157" t="n">
        <v>2025</v>
      </c>
      <c r="K4" s="164" t="n">
        <v>2026</v>
      </c>
      <c r="L4" s="157" t="n">
        <v>2027</v>
      </c>
      <c r="M4" s="164" t="n">
        <v>2028</v>
      </c>
      <c r="N4" s="157" t="n">
        <v>2029</v>
      </c>
      <c r="O4" s="164" t="n">
        <v>2030</v>
      </c>
      <c r="P4" s="157" t="n">
        <v>2031</v>
      </c>
      <c r="Q4" s="164" t="n">
        <v>2032</v>
      </c>
      <c r="R4" s="157" t="n">
        <v>2033</v>
      </c>
      <c r="S4" s="164" t="n">
        <v>2034</v>
      </c>
      <c r="T4" s="157" t="n">
        <v>2035</v>
      </c>
      <c r="U4" s="164" t="n">
        <v>2036</v>
      </c>
      <c r="V4" s="157" t="n">
        <v>2037</v>
      </c>
      <c r="W4" s="164" t="n">
        <v>2038</v>
      </c>
      <c r="X4" s="157" t="n">
        <v>2039</v>
      </c>
      <c r="Y4" s="164" t="n">
        <v>2040</v>
      </c>
      <c r="Z4" s="157" t="n">
        <v>2041</v>
      </c>
      <c r="AA4" s="164" t="n">
        <v>2042</v>
      </c>
      <c r="AB4" s="157" t="n">
        <v>2043</v>
      </c>
      <c r="AC4" s="164" t="n">
        <v>2044</v>
      </c>
      <c r="AD4" s="157" t="n">
        <v>2045</v>
      </c>
      <c r="AE4" s="164" t="n">
        <v>2046</v>
      </c>
      <c r="AF4" s="157" t="n">
        <v>2047</v>
      </c>
      <c r="AG4" s="164" t="n">
        <v>2048</v>
      </c>
      <c r="AH4" s="157" t="n">
        <v>2049</v>
      </c>
      <c r="AI4" s="164" t="n">
        <v>2050</v>
      </c>
    </row>
    <row r="5">
      <c r="A5">
        <f>$B$3</f>
        <v/>
      </c>
      <c r="B5" t="inlineStr">
        <is>
          <t>agriculture and forestry 01T03</t>
        </is>
      </c>
      <c r="C5" s="12">
        <f>SUMIFS(EPA_data!$D:$D,EPA_data!$F:$F,$B5,EPA_data!$G:$G,$A5)*10^6</f>
        <v/>
      </c>
      <c r="D5" s="160" t="n"/>
      <c r="E5" s="5">
        <f>SUM($C5*(1+'Growth rates'!E35),E$31*'Diesel_2020-50'!$B31)</f>
        <v/>
      </c>
      <c r="F5" s="5">
        <f>SUM($C5*(1+'Growth rates'!F35),F$31*'Diesel_2020-50'!$B31)</f>
        <v/>
      </c>
      <c r="G5" s="5">
        <f>SUM($C5*(1+'Growth rates'!G35),G$31*'Diesel_2020-50'!$B31)</f>
        <v/>
      </c>
      <c r="H5" s="5">
        <f>SUM($C5*(1+'Growth rates'!H35),H$31*'Diesel_2020-50'!$B31)</f>
        <v/>
      </c>
      <c r="I5" s="5">
        <f>SUM($C5*(1+'Growth rates'!I35),I$31*'Diesel_2020-50'!$B31)</f>
        <v/>
      </c>
      <c r="J5" s="5">
        <f>SUM($C5*(1+'Growth rates'!J35),J$31*'Diesel_2020-50'!$B31)</f>
        <v/>
      </c>
      <c r="K5" s="5">
        <f>SUM($C5*(1+'Growth rates'!K35),K$31*'Diesel_2020-50'!$B31)</f>
        <v/>
      </c>
      <c r="L5" s="5">
        <f>SUM($C5*(1+'Growth rates'!L35),L$31*'Diesel_2020-50'!$B31)</f>
        <v/>
      </c>
      <c r="M5" s="5">
        <f>SUM($C5*(1+'Growth rates'!M35),M$31*'Diesel_2020-50'!$B31)</f>
        <v/>
      </c>
      <c r="N5" s="5">
        <f>SUM($C5*(1+'Growth rates'!N35),N$31*'Diesel_2020-50'!$B31)</f>
        <v/>
      </c>
      <c r="O5" s="5">
        <f>SUM($C5*(1+'Growth rates'!O35),O$31*'Diesel_2020-50'!$B31)</f>
        <v/>
      </c>
      <c r="P5" s="5">
        <f>SUM($C5*(1+'Growth rates'!P35),P$31*'Diesel_2020-50'!$B31)</f>
        <v/>
      </c>
      <c r="Q5" s="5">
        <f>SUM($C5*(1+'Growth rates'!Q35),Q$31*'Diesel_2020-50'!$B31)</f>
        <v/>
      </c>
      <c r="R5" s="5">
        <f>SUM($C5*(1+'Growth rates'!R35),R$31*'Diesel_2020-50'!$B31)</f>
        <v/>
      </c>
      <c r="S5" s="5">
        <f>SUM($C5*(1+'Growth rates'!S35),S$31*'Diesel_2020-50'!$B31)</f>
        <v/>
      </c>
      <c r="T5" s="5">
        <f>SUM($C5*(1+'Growth rates'!T35),T$31*'Diesel_2020-50'!$B31)</f>
        <v/>
      </c>
      <c r="U5" s="5">
        <f>SUM($C5*(1+'Growth rates'!U35),U$31*'Diesel_2020-50'!$B31)</f>
        <v/>
      </c>
      <c r="V5" s="5">
        <f>SUM($C5*(1+'Growth rates'!V35),V$31*'Diesel_2020-50'!$B31)</f>
        <v/>
      </c>
      <c r="W5" s="5">
        <f>SUM($C5*(1+'Growth rates'!W35),W$31*'Diesel_2020-50'!$B31)</f>
        <v/>
      </c>
      <c r="X5" s="5">
        <f>SUM($C5*(1+'Growth rates'!X35),X$31*'Diesel_2020-50'!$B31)</f>
        <v/>
      </c>
      <c r="Y5" s="5">
        <f>SUM($C5*(1+'Growth rates'!Y35),Y$31*'Diesel_2020-50'!$B31)</f>
        <v/>
      </c>
      <c r="Z5" s="5">
        <f>SUM($C5*(1+'Growth rates'!Z35),Z$31*'Diesel_2020-50'!$B31)</f>
        <v/>
      </c>
      <c r="AA5" s="5">
        <f>SUM($C5*(1+'Growth rates'!AA35),AA$31*'Diesel_2020-50'!$B31)</f>
        <v/>
      </c>
      <c r="AB5" s="5">
        <f>SUM($C5*(1+'Growth rates'!AB35),AB$31*'Diesel_2020-50'!$B31)</f>
        <v/>
      </c>
      <c r="AC5" s="5">
        <f>SUM($C5*(1+'Growth rates'!AC35),AC$31*'Diesel_2020-50'!$B31)</f>
        <v/>
      </c>
      <c r="AD5" s="5">
        <f>SUM($C5*(1+'Growth rates'!AD35),AD$31*'Diesel_2020-50'!$B31)</f>
        <v/>
      </c>
      <c r="AE5" s="5">
        <f>SUM($C5*(1+'Growth rates'!AE35),AE$31*'Diesel_2020-50'!$B31)</f>
        <v/>
      </c>
      <c r="AF5" s="5">
        <f>SUM($C5*(1+'Growth rates'!AF35),AF$31*'Diesel_2020-50'!$B31)</f>
        <v/>
      </c>
      <c r="AG5" s="5">
        <f>SUM($C5*(1+'Growth rates'!AG35),AG$31*'Diesel_2020-50'!$B31)</f>
        <v/>
      </c>
      <c r="AH5" s="5">
        <f>SUM($C5*(1+'Growth rates'!AH35),AH$31*'Diesel_2020-50'!$B31)</f>
        <v/>
      </c>
      <c r="AI5" s="5">
        <f>SUM($C5*(1+'Growth rates'!AI35),AI$31*'Diesel_2020-50'!$B31)</f>
        <v/>
      </c>
      <c r="AJ5" s="12" t="n"/>
      <c r="AK5" s="12" t="n"/>
    </row>
    <row r="6">
      <c r="A6">
        <f>$B$3</f>
        <v/>
      </c>
      <c r="B6" t="inlineStr">
        <is>
          <t>coal mining 05</t>
        </is>
      </c>
      <c r="C6" s="12">
        <f>SUMIFS(EPA_data!$D:$D,EPA_data!$F:$F,$B6,EPA_data!$G:$G,$A6)*10^6</f>
        <v/>
      </c>
      <c r="D6" s="160" t="n"/>
      <c r="E6" s="5">
        <f>SUM($C6*(1+'Growth rates'!E36),E$31*'Diesel_2020-50'!$B32)</f>
        <v/>
      </c>
      <c r="F6" s="5">
        <f>SUM($C6*(1+'Growth rates'!F36),F$31*'Diesel_2020-50'!$B32)</f>
        <v/>
      </c>
      <c r="G6" s="5">
        <f>SUM($C6*(1+'Growth rates'!G36),G$31*'Diesel_2020-50'!$B32)</f>
        <v/>
      </c>
      <c r="H6" s="5">
        <f>SUM($C6*(1+'Growth rates'!H36),H$31*'Diesel_2020-50'!$B32)</f>
        <v/>
      </c>
      <c r="I6" s="5">
        <f>SUM($C6*(1+'Growth rates'!I36),I$31*'Diesel_2020-50'!$B32)</f>
        <v/>
      </c>
      <c r="J6" s="5">
        <f>SUM($C6*(1+'Growth rates'!J36),J$31*'Diesel_2020-50'!$B32)</f>
        <v/>
      </c>
      <c r="K6" s="5">
        <f>SUM($C6*(1+'Growth rates'!K36),K$31*'Diesel_2020-50'!$B32)</f>
        <v/>
      </c>
      <c r="L6" s="5">
        <f>SUM($C6*(1+'Growth rates'!L36),L$31*'Diesel_2020-50'!$B32)</f>
        <v/>
      </c>
      <c r="M6" s="5">
        <f>SUM($C6*(1+'Growth rates'!M36),M$31*'Diesel_2020-50'!$B32)</f>
        <v/>
      </c>
      <c r="N6" s="5">
        <f>SUM($C6*(1+'Growth rates'!N36),N$31*'Diesel_2020-50'!$B32)</f>
        <v/>
      </c>
      <c r="O6" s="5">
        <f>SUM($C6*(1+'Growth rates'!O36),O$31*'Diesel_2020-50'!$B32)</f>
        <v/>
      </c>
      <c r="P6" s="5">
        <f>SUM($C6*(1+'Growth rates'!P36),P$31*'Diesel_2020-50'!$B32)</f>
        <v/>
      </c>
      <c r="Q6" s="5">
        <f>SUM($C6*(1+'Growth rates'!Q36),Q$31*'Diesel_2020-50'!$B32)</f>
        <v/>
      </c>
      <c r="R6" s="5">
        <f>SUM($C6*(1+'Growth rates'!R36),R$31*'Diesel_2020-50'!$B32)</f>
        <v/>
      </c>
      <c r="S6" s="5">
        <f>SUM($C6*(1+'Growth rates'!S36),S$31*'Diesel_2020-50'!$B32)</f>
        <v/>
      </c>
      <c r="T6" s="5">
        <f>SUM($C6*(1+'Growth rates'!T36),T$31*'Diesel_2020-50'!$B32)</f>
        <v/>
      </c>
      <c r="U6" s="5">
        <f>SUM($C6*(1+'Growth rates'!U36),U$31*'Diesel_2020-50'!$B32)</f>
        <v/>
      </c>
      <c r="V6" s="5">
        <f>SUM($C6*(1+'Growth rates'!V36),V$31*'Diesel_2020-50'!$B32)</f>
        <v/>
      </c>
      <c r="W6" s="5">
        <f>SUM($C6*(1+'Growth rates'!W36),W$31*'Diesel_2020-50'!$B32)</f>
        <v/>
      </c>
      <c r="X6" s="5">
        <f>SUM($C6*(1+'Growth rates'!X36),X$31*'Diesel_2020-50'!$B32)</f>
        <v/>
      </c>
      <c r="Y6" s="5">
        <f>SUM($C6*(1+'Growth rates'!Y36),Y$31*'Diesel_2020-50'!$B32)</f>
        <v/>
      </c>
      <c r="Z6" s="5">
        <f>SUM($C6*(1+'Growth rates'!Z36),Z$31*'Diesel_2020-50'!$B32)</f>
        <v/>
      </c>
      <c r="AA6" s="5">
        <f>SUM($C6*(1+'Growth rates'!AA36),AA$31*'Diesel_2020-50'!$B32)</f>
        <v/>
      </c>
      <c r="AB6" s="5">
        <f>SUM($C6*(1+'Growth rates'!AB36),AB$31*'Diesel_2020-50'!$B32)</f>
        <v/>
      </c>
      <c r="AC6" s="5">
        <f>SUM($C6*(1+'Growth rates'!AC36),AC$31*'Diesel_2020-50'!$B32)</f>
        <v/>
      </c>
      <c r="AD6" s="5">
        <f>SUM($C6*(1+'Growth rates'!AD36),AD$31*'Diesel_2020-50'!$B32)</f>
        <v/>
      </c>
      <c r="AE6" s="5">
        <f>SUM($C6*(1+'Growth rates'!AE36),AE$31*'Diesel_2020-50'!$B32)</f>
        <v/>
      </c>
      <c r="AF6" s="5">
        <f>SUM($C6*(1+'Growth rates'!AF36),AF$31*'Diesel_2020-50'!$B32)</f>
        <v/>
      </c>
      <c r="AG6" s="5">
        <f>SUM($C6*(1+'Growth rates'!AG36),AG$31*'Diesel_2020-50'!$B32)</f>
        <v/>
      </c>
      <c r="AH6" s="5">
        <f>SUM($C6*(1+'Growth rates'!AH36),AH$31*'Diesel_2020-50'!$B32)</f>
        <v/>
      </c>
      <c r="AI6" s="5">
        <f>SUM($C6*(1+'Growth rates'!AI36),AI$31*'Diesel_2020-50'!$B32)</f>
        <v/>
      </c>
      <c r="AJ6" s="12" t="n"/>
      <c r="AK6" s="12" t="n"/>
    </row>
    <row r="7">
      <c r="A7">
        <f>$B$3</f>
        <v/>
      </c>
      <c r="B7" t="inlineStr">
        <is>
          <t>oil and gas extraction 06</t>
        </is>
      </c>
      <c r="C7" s="12">
        <f>SUMIFS(EPA_data!$D:$D,EPA_data!$F:$F,$B7,EPA_data!$G:$G,$A7)*10^6</f>
        <v/>
      </c>
      <c r="D7" s="160" t="n"/>
      <c r="E7" s="5">
        <f>SUM($C7*(1+'Growth rates'!E37),E$31*'Diesel_2020-50'!$B33)</f>
        <v/>
      </c>
      <c r="F7" s="5">
        <f>SUM($C7*(1+'Growth rates'!F37),F$31*'Diesel_2020-50'!$B33)</f>
        <v/>
      </c>
      <c r="G7" s="5">
        <f>SUM($C7*(1+'Growth rates'!G37),G$31*'Diesel_2020-50'!$B33)</f>
        <v/>
      </c>
      <c r="H7" s="5">
        <f>SUM($C7*(1+'Growth rates'!H37),H$31*'Diesel_2020-50'!$B33)</f>
        <v/>
      </c>
      <c r="I7" s="5">
        <f>SUM($C7*(1+'Growth rates'!I37),I$31*'Diesel_2020-50'!$B33)</f>
        <v/>
      </c>
      <c r="J7" s="5">
        <f>SUM($C7*(1+'Growth rates'!J37),J$31*'Diesel_2020-50'!$B33)</f>
        <v/>
      </c>
      <c r="K7" s="5">
        <f>SUM($C7*(1+'Growth rates'!K37),K$31*'Diesel_2020-50'!$B33)</f>
        <v/>
      </c>
      <c r="L7" s="5">
        <f>SUM($C7*(1+'Growth rates'!L37),L$31*'Diesel_2020-50'!$B33)</f>
        <v/>
      </c>
      <c r="M7" s="5">
        <f>SUM($C7*(1+'Growth rates'!M37),M$31*'Diesel_2020-50'!$B33)</f>
        <v/>
      </c>
      <c r="N7" s="5">
        <f>SUM($C7*(1+'Growth rates'!N37),N$31*'Diesel_2020-50'!$B33)</f>
        <v/>
      </c>
      <c r="O7" s="5">
        <f>SUM($C7*(1+'Growth rates'!O37),O$31*'Diesel_2020-50'!$B33)</f>
        <v/>
      </c>
      <c r="P7" s="5">
        <f>SUM($C7*(1+'Growth rates'!P37),P$31*'Diesel_2020-50'!$B33)</f>
        <v/>
      </c>
      <c r="Q7" s="5">
        <f>SUM($C7*(1+'Growth rates'!Q37),Q$31*'Diesel_2020-50'!$B33)</f>
        <v/>
      </c>
      <c r="R7" s="5">
        <f>SUM($C7*(1+'Growth rates'!R37),R$31*'Diesel_2020-50'!$B33)</f>
        <v/>
      </c>
      <c r="S7" s="5">
        <f>SUM($C7*(1+'Growth rates'!S37),S$31*'Diesel_2020-50'!$B33)</f>
        <v/>
      </c>
      <c r="T7" s="5">
        <f>SUM($C7*(1+'Growth rates'!T37),T$31*'Diesel_2020-50'!$B33)</f>
        <v/>
      </c>
      <c r="U7" s="5">
        <f>SUM($C7*(1+'Growth rates'!U37),U$31*'Diesel_2020-50'!$B33)</f>
        <v/>
      </c>
      <c r="V7" s="5">
        <f>SUM($C7*(1+'Growth rates'!V37),V$31*'Diesel_2020-50'!$B33)</f>
        <v/>
      </c>
      <c r="W7" s="5">
        <f>SUM($C7*(1+'Growth rates'!W37),W$31*'Diesel_2020-50'!$B33)</f>
        <v/>
      </c>
      <c r="X7" s="5">
        <f>SUM($C7*(1+'Growth rates'!X37),X$31*'Diesel_2020-50'!$B33)</f>
        <v/>
      </c>
      <c r="Y7" s="5">
        <f>SUM($C7*(1+'Growth rates'!Y37),Y$31*'Diesel_2020-50'!$B33)</f>
        <v/>
      </c>
      <c r="Z7" s="5">
        <f>SUM($C7*(1+'Growth rates'!Z37),Z$31*'Diesel_2020-50'!$B33)</f>
        <v/>
      </c>
      <c r="AA7" s="5">
        <f>SUM($C7*(1+'Growth rates'!AA37),AA$31*'Diesel_2020-50'!$B33)</f>
        <v/>
      </c>
      <c r="AB7" s="5">
        <f>SUM($C7*(1+'Growth rates'!AB37),AB$31*'Diesel_2020-50'!$B33)</f>
        <v/>
      </c>
      <c r="AC7" s="5">
        <f>SUM($C7*(1+'Growth rates'!AC37),AC$31*'Diesel_2020-50'!$B33)</f>
        <v/>
      </c>
      <c r="AD7" s="5">
        <f>SUM($C7*(1+'Growth rates'!AD37),AD$31*'Diesel_2020-50'!$B33)</f>
        <v/>
      </c>
      <c r="AE7" s="5">
        <f>SUM($C7*(1+'Growth rates'!AE37),AE$31*'Diesel_2020-50'!$B33)</f>
        <v/>
      </c>
      <c r="AF7" s="5">
        <f>SUM($C7*(1+'Growth rates'!AF37),AF$31*'Diesel_2020-50'!$B33)</f>
        <v/>
      </c>
      <c r="AG7" s="5">
        <f>SUM($C7*(1+'Growth rates'!AG37),AG$31*'Diesel_2020-50'!$B33)</f>
        <v/>
      </c>
      <c r="AH7" s="5">
        <f>SUM($C7*(1+'Growth rates'!AH37),AH$31*'Diesel_2020-50'!$B33)</f>
        <v/>
      </c>
      <c r="AI7" s="5">
        <f>SUM($C7*(1+'Growth rates'!AI37),AI$31*'Diesel_2020-50'!$B33)</f>
        <v/>
      </c>
      <c r="AJ7" s="12" t="n"/>
      <c r="AK7" s="12" t="n"/>
    </row>
    <row r="8">
      <c r="A8">
        <f>$B$3</f>
        <v/>
      </c>
      <c r="B8" t="inlineStr">
        <is>
          <t>other mining and quarrying 07T08</t>
        </is>
      </c>
      <c r="C8" s="140">
        <f>SUMIFS(EPA_data!$D:$D,EPA_data!$F:$F,$B8,EPA_data!$G:$G,$A8)*10^6</f>
        <v/>
      </c>
      <c r="D8" s="161" t="n"/>
      <c r="E8" s="5">
        <f>SUM($C8*(1+'Growth rates'!E38),E$31*'Diesel_2020-50'!$B34)</f>
        <v/>
      </c>
      <c r="F8" s="5">
        <f>SUM($C8*(1+'Growth rates'!F38),F$31*'Diesel_2020-50'!$B34)</f>
        <v/>
      </c>
      <c r="G8" s="5">
        <f>SUM($C8*(1+'Growth rates'!G38),G$31*'Diesel_2020-50'!$B34)</f>
        <v/>
      </c>
      <c r="H8" s="5">
        <f>SUM($C8*(1+'Growth rates'!H38),H$31*'Diesel_2020-50'!$B34)</f>
        <v/>
      </c>
      <c r="I8" s="5">
        <f>SUM($C8*(1+'Growth rates'!I38),I$31*'Diesel_2020-50'!$B34)</f>
        <v/>
      </c>
      <c r="J8" s="5">
        <f>SUM($C8*(1+'Growth rates'!J38),J$31*'Diesel_2020-50'!$B34)</f>
        <v/>
      </c>
      <c r="K8" s="5">
        <f>SUM($C8*(1+'Growth rates'!K38),K$31*'Diesel_2020-50'!$B34)</f>
        <v/>
      </c>
      <c r="L8" s="5">
        <f>SUM($C8*(1+'Growth rates'!L38),L$31*'Diesel_2020-50'!$B34)</f>
        <v/>
      </c>
      <c r="M8" s="5">
        <f>SUM($C8*(1+'Growth rates'!M38),M$31*'Diesel_2020-50'!$B34)</f>
        <v/>
      </c>
      <c r="N8" s="5">
        <f>SUM($C8*(1+'Growth rates'!N38),N$31*'Diesel_2020-50'!$B34)</f>
        <v/>
      </c>
      <c r="O8" s="5">
        <f>SUM($C8*(1+'Growth rates'!O38),O$31*'Diesel_2020-50'!$B34)</f>
        <v/>
      </c>
      <c r="P8" s="5">
        <f>SUM($C8*(1+'Growth rates'!P38),P$31*'Diesel_2020-50'!$B34)</f>
        <v/>
      </c>
      <c r="Q8" s="5">
        <f>SUM($C8*(1+'Growth rates'!Q38),Q$31*'Diesel_2020-50'!$B34)</f>
        <v/>
      </c>
      <c r="R8" s="5">
        <f>SUM($C8*(1+'Growth rates'!R38),R$31*'Diesel_2020-50'!$B34)</f>
        <v/>
      </c>
      <c r="S8" s="5">
        <f>SUM($C8*(1+'Growth rates'!S38),S$31*'Diesel_2020-50'!$B34)</f>
        <v/>
      </c>
      <c r="T8" s="5">
        <f>SUM($C8*(1+'Growth rates'!T38),T$31*'Diesel_2020-50'!$B34)</f>
        <v/>
      </c>
      <c r="U8" s="5">
        <f>SUM($C8*(1+'Growth rates'!U38),U$31*'Diesel_2020-50'!$B34)</f>
        <v/>
      </c>
      <c r="V8" s="5">
        <f>SUM($C8*(1+'Growth rates'!V38),V$31*'Diesel_2020-50'!$B34)</f>
        <v/>
      </c>
      <c r="W8" s="5">
        <f>SUM($C8*(1+'Growth rates'!W38),W$31*'Diesel_2020-50'!$B34)</f>
        <v/>
      </c>
      <c r="X8" s="5">
        <f>SUM($C8*(1+'Growth rates'!X38),X$31*'Diesel_2020-50'!$B34)</f>
        <v/>
      </c>
      <c r="Y8" s="5">
        <f>SUM($C8*(1+'Growth rates'!Y38),Y$31*'Diesel_2020-50'!$B34)</f>
        <v/>
      </c>
      <c r="Z8" s="5">
        <f>SUM($C8*(1+'Growth rates'!Z38),Z$31*'Diesel_2020-50'!$B34)</f>
        <v/>
      </c>
      <c r="AA8" s="5">
        <f>SUM($C8*(1+'Growth rates'!AA38),AA$31*'Diesel_2020-50'!$B34)</f>
        <v/>
      </c>
      <c r="AB8" s="5">
        <f>SUM($C8*(1+'Growth rates'!AB38),AB$31*'Diesel_2020-50'!$B34)</f>
        <v/>
      </c>
      <c r="AC8" s="5">
        <f>SUM($C8*(1+'Growth rates'!AC38),AC$31*'Diesel_2020-50'!$B34)</f>
        <v/>
      </c>
      <c r="AD8" s="5">
        <f>SUM($C8*(1+'Growth rates'!AD38),AD$31*'Diesel_2020-50'!$B34)</f>
        <v/>
      </c>
      <c r="AE8" s="5">
        <f>SUM($C8*(1+'Growth rates'!AE38),AE$31*'Diesel_2020-50'!$B34)</f>
        <v/>
      </c>
      <c r="AF8" s="5">
        <f>SUM($C8*(1+'Growth rates'!AF38),AF$31*'Diesel_2020-50'!$B34)</f>
        <v/>
      </c>
      <c r="AG8" s="5">
        <f>SUM($C8*(1+'Growth rates'!AG38),AG$31*'Diesel_2020-50'!$B34)</f>
        <v/>
      </c>
      <c r="AH8" s="5">
        <f>SUM($C8*(1+'Growth rates'!AH38),AH$31*'Diesel_2020-50'!$B34)</f>
        <v/>
      </c>
      <c r="AI8" s="5">
        <f>SUM($C8*(1+'Growth rates'!AI38),AI$31*'Diesel_2020-50'!$B34)</f>
        <v/>
      </c>
      <c r="AJ8" s="12" t="n"/>
      <c r="AK8" s="12" t="n"/>
    </row>
    <row r="9">
      <c r="A9">
        <f>$B$3</f>
        <v/>
      </c>
      <c r="B9" t="inlineStr">
        <is>
          <t>food beverage and tobacco 10T12</t>
        </is>
      </c>
      <c r="C9" s="140">
        <f>SUMIFS(EPA_data!$D:$D,EPA_data!$F:$F,$B9,EPA_data!$G:$G,$A9)*10^6</f>
        <v/>
      </c>
      <c r="D9" s="161" t="n"/>
      <c r="E9" s="5">
        <f>SUM($C9*(1+'Growth rates'!E39),E$31*'Diesel_2020-50'!$B35)</f>
        <v/>
      </c>
      <c r="F9" s="5">
        <f>SUM($C9*(1+'Growth rates'!F39),F$31*'Diesel_2020-50'!$B35)</f>
        <v/>
      </c>
      <c r="G9" s="5">
        <f>SUM($C9*(1+'Growth rates'!G39),G$31*'Diesel_2020-50'!$B35)</f>
        <v/>
      </c>
      <c r="H9" s="5">
        <f>SUM($C9*(1+'Growth rates'!H39),H$31*'Diesel_2020-50'!$B35)</f>
        <v/>
      </c>
      <c r="I9" s="5">
        <f>SUM($C9*(1+'Growth rates'!I39),I$31*'Diesel_2020-50'!$B35)</f>
        <v/>
      </c>
      <c r="J9" s="5">
        <f>SUM($C9*(1+'Growth rates'!J39),J$31*'Diesel_2020-50'!$B35)</f>
        <v/>
      </c>
      <c r="K9" s="5">
        <f>SUM($C9*(1+'Growth rates'!K39),K$31*'Diesel_2020-50'!$B35)</f>
        <v/>
      </c>
      <c r="L9" s="5">
        <f>SUM($C9*(1+'Growth rates'!L39),L$31*'Diesel_2020-50'!$B35)</f>
        <v/>
      </c>
      <c r="M9" s="5">
        <f>SUM($C9*(1+'Growth rates'!M39),M$31*'Diesel_2020-50'!$B35)</f>
        <v/>
      </c>
      <c r="N9" s="5">
        <f>SUM($C9*(1+'Growth rates'!N39),N$31*'Diesel_2020-50'!$B35)</f>
        <v/>
      </c>
      <c r="O9" s="5">
        <f>SUM($C9*(1+'Growth rates'!O39),O$31*'Diesel_2020-50'!$B35)</f>
        <v/>
      </c>
      <c r="P9" s="5">
        <f>SUM($C9*(1+'Growth rates'!P39),P$31*'Diesel_2020-50'!$B35)</f>
        <v/>
      </c>
      <c r="Q9" s="5">
        <f>SUM($C9*(1+'Growth rates'!Q39),Q$31*'Diesel_2020-50'!$B35)</f>
        <v/>
      </c>
      <c r="R9" s="5">
        <f>SUM($C9*(1+'Growth rates'!R39),R$31*'Diesel_2020-50'!$B35)</f>
        <v/>
      </c>
      <c r="S9" s="5">
        <f>SUM($C9*(1+'Growth rates'!S39),S$31*'Diesel_2020-50'!$B35)</f>
        <v/>
      </c>
      <c r="T9" s="5">
        <f>SUM($C9*(1+'Growth rates'!T39),T$31*'Diesel_2020-50'!$B35)</f>
        <v/>
      </c>
      <c r="U9" s="5">
        <f>SUM($C9*(1+'Growth rates'!U39),U$31*'Diesel_2020-50'!$B35)</f>
        <v/>
      </c>
      <c r="V9" s="5">
        <f>SUM($C9*(1+'Growth rates'!V39),V$31*'Diesel_2020-50'!$B35)</f>
        <v/>
      </c>
      <c r="W9" s="5">
        <f>SUM($C9*(1+'Growth rates'!W39),W$31*'Diesel_2020-50'!$B35)</f>
        <v/>
      </c>
      <c r="X9" s="5">
        <f>SUM($C9*(1+'Growth rates'!X39),X$31*'Diesel_2020-50'!$B35)</f>
        <v/>
      </c>
      <c r="Y9" s="5">
        <f>SUM($C9*(1+'Growth rates'!Y39),Y$31*'Diesel_2020-50'!$B35)</f>
        <v/>
      </c>
      <c r="Z9" s="5">
        <f>SUM($C9*(1+'Growth rates'!Z39),Z$31*'Diesel_2020-50'!$B35)</f>
        <v/>
      </c>
      <c r="AA9" s="5">
        <f>SUM($C9*(1+'Growth rates'!AA39),AA$31*'Diesel_2020-50'!$B35)</f>
        <v/>
      </c>
      <c r="AB9" s="5">
        <f>SUM($C9*(1+'Growth rates'!AB39),AB$31*'Diesel_2020-50'!$B35)</f>
        <v/>
      </c>
      <c r="AC9" s="5">
        <f>SUM($C9*(1+'Growth rates'!AC39),AC$31*'Diesel_2020-50'!$B35)</f>
        <v/>
      </c>
      <c r="AD9" s="5">
        <f>SUM($C9*(1+'Growth rates'!AD39),AD$31*'Diesel_2020-50'!$B35)</f>
        <v/>
      </c>
      <c r="AE9" s="5">
        <f>SUM($C9*(1+'Growth rates'!AE39),AE$31*'Diesel_2020-50'!$B35)</f>
        <v/>
      </c>
      <c r="AF9" s="5">
        <f>SUM($C9*(1+'Growth rates'!AF39),AF$31*'Diesel_2020-50'!$B35)</f>
        <v/>
      </c>
      <c r="AG9" s="5">
        <f>SUM($C9*(1+'Growth rates'!AG39),AG$31*'Diesel_2020-50'!$B35)</f>
        <v/>
      </c>
      <c r="AH9" s="5">
        <f>SUM($C9*(1+'Growth rates'!AH39),AH$31*'Diesel_2020-50'!$B35)</f>
        <v/>
      </c>
      <c r="AI9" s="5">
        <f>SUM($C9*(1+'Growth rates'!AI39),AI$31*'Diesel_2020-50'!$B35)</f>
        <v/>
      </c>
      <c r="AJ9" s="12" t="n"/>
      <c r="AK9" s="12" t="n"/>
    </row>
    <row r="10">
      <c r="A10">
        <f>$B$3</f>
        <v/>
      </c>
      <c r="B10" t="inlineStr">
        <is>
          <t>textiles apparel and leather 13T15</t>
        </is>
      </c>
      <c r="C10" s="140">
        <f>SUMIFS(EPA_data!$D:$D,EPA_data!$F:$F,$B10,EPA_data!$G:$G,$A10)*10^6</f>
        <v/>
      </c>
      <c r="D10" s="161" t="n"/>
      <c r="E10" s="5">
        <f>SUM($C10*(1+'Growth rates'!E40),E$31*'Diesel_2020-50'!$B36)</f>
        <v/>
      </c>
      <c r="F10" s="5">
        <f>SUM($C10*(1+'Growth rates'!F40),F$31*'Diesel_2020-50'!$B36)</f>
        <v/>
      </c>
      <c r="G10" s="5">
        <f>SUM($C10*(1+'Growth rates'!G40),G$31*'Diesel_2020-50'!$B36)</f>
        <v/>
      </c>
      <c r="H10" s="5">
        <f>SUM($C10*(1+'Growth rates'!H40),H$31*'Diesel_2020-50'!$B36)</f>
        <v/>
      </c>
      <c r="I10" s="5">
        <f>SUM($C10*(1+'Growth rates'!I40),I$31*'Diesel_2020-50'!$B36)</f>
        <v/>
      </c>
      <c r="J10" s="5">
        <f>SUM($C10*(1+'Growth rates'!J40),J$31*'Diesel_2020-50'!$B36)</f>
        <v/>
      </c>
      <c r="K10" s="5">
        <f>SUM($C10*(1+'Growth rates'!K40),K$31*'Diesel_2020-50'!$B36)</f>
        <v/>
      </c>
      <c r="L10" s="5">
        <f>SUM($C10*(1+'Growth rates'!L40),L$31*'Diesel_2020-50'!$B36)</f>
        <v/>
      </c>
      <c r="M10" s="5">
        <f>SUM($C10*(1+'Growth rates'!M40),M$31*'Diesel_2020-50'!$B36)</f>
        <v/>
      </c>
      <c r="N10" s="5">
        <f>SUM($C10*(1+'Growth rates'!N40),N$31*'Diesel_2020-50'!$B36)</f>
        <v/>
      </c>
      <c r="O10" s="5">
        <f>SUM($C10*(1+'Growth rates'!O40),O$31*'Diesel_2020-50'!$B36)</f>
        <v/>
      </c>
      <c r="P10" s="5">
        <f>SUM($C10*(1+'Growth rates'!P40),P$31*'Diesel_2020-50'!$B36)</f>
        <v/>
      </c>
      <c r="Q10" s="5">
        <f>SUM($C10*(1+'Growth rates'!Q40),Q$31*'Diesel_2020-50'!$B36)</f>
        <v/>
      </c>
      <c r="R10" s="5">
        <f>SUM($C10*(1+'Growth rates'!R40),R$31*'Diesel_2020-50'!$B36)</f>
        <v/>
      </c>
      <c r="S10" s="5">
        <f>SUM($C10*(1+'Growth rates'!S40),S$31*'Diesel_2020-50'!$B36)</f>
        <v/>
      </c>
      <c r="T10" s="5">
        <f>SUM($C10*(1+'Growth rates'!T40),T$31*'Diesel_2020-50'!$B36)</f>
        <v/>
      </c>
      <c r="U10" s="5">
        <f>SUM($C10*(1+'Growth rates'!U40),U$31*'Diesel_2020-50'!$B36)</f>
        <v/>
      </c>
      <c r="V10" s="5">
        <f>SUM($C10*(1+'Growth rates'!V40),V$31*'Diesel_2020-50'!$B36)</f>
        <v/>
      </c>
      <c r="W10" s="5">
        <f>SUM($C10*(1+'Growth rates'!W40),W$31*'Diesel_2020-50'!$B36)</f>
        <v/>
      </c>
      <c r="X10" s="5">
        <f>SUM($C10*(1+'Growth rates'!X40),X$31*'Diesel_2020-50'!$B36)</f>
        <v/>
      </c>
      <c r="Y10" s="5">
        <f>SUM($C10*(1+'Growth rates'!Y40),Y$31*'Diesel_2020-50'!$B36)</f>
        <v/>
      </c>
      <c r="Z10" s="5">
        <f>SUM($C10*(1+'Growth rates'!Z40),Z$31*'Diesel_2020-50'!$B36)</f>
        <v/>
      </c>
      <c r="AA10" s="5">
        <f>SUM($C10*(1+'Growth rates'!AA40),AA$31*'Diesel_2020-50'!$B36)</f>
        <v/>
      </c>
      <c r="AB10" s="5">
        <f>SUM($C10*(1+'Growth rates'!AB40),AB$31*'Diesel_2020-50'!$B36)</f>
        <v/>
      </c>
      <c r="AC10" s="5">
        <f>SUM($C10*(1+'Growth rates'!AC40),AC$31*'Diesel_2020-50'!$B36)</f>
        <v/>
      </c>
      <c r="AD10" s="5">
        <f>SUM($C10*(1+'Growth rates'!AD40),AD$31*'Diesel_2020-50'!$B36)</f>
        <v/>
      </c>
      <c r="AE10" s="5">
        <f>SUM($C10*(1+'Growth rates'!AE40),AE$31*'Diesel_2020-50'!$B36)</f>
        <v/>
      </c>
      <c r="AF10" s="5">
        <f>SUM($C10*(1+'Growth rates'!AF40),AF$31*'Diesel_2020-50'!$B36)</f>
        <v/>
      </c>
      <c r="AG10" s="5">
        <f>SUM($C10*(1+'Growth rates'!AG40),AG$31*'Diesel_2020-50'!$B36)</f>
        <v/>
      </c>
      <c r="AH10" s="5">
        <f>SUM($C10*(1+'Growth rates'!AH40),AH$31*'Diesel_2020-50'!$B36)</f>
        <v/>
      </c>
      <c r="AI10" s="5">
        <f>SUM($C10*(1+'Growth rates'!AI40),AI$31*'Diesel_2020-50'!$B36)</f>
        <v/>
      </c>
      <c r="AJ10" s="12" t="n"/>
      <c r="AK10" s="12" t="n"/>
    </row>
    <row r="11">
      <c r="A11">
        <f>$B$3</f>
        <v/>
      </c>
      <c r="B11" t="inlineStr">
        <is>
          <t>wood products 16</t>
        </is>
      </c>
      <c r="C11" s="140">
        <f>SUMIFS(EPA_data!$D:$D,EPA_data!$F:$F,$B11,EPA_data!$G:$G,$A11)*10^6</f>
        <v/>
      </c>
      <c r="D11" s="161" t="n"/>
      <c r="E11" s="5">
        <f>SUM($C11*(1+'Growth rates'!E41),E$31*'Diesel_2020-50'!$B37)</f>
        <v/>
      </c>
      <c r="F11" s="5">
        <f>SUM($C11*(1+'Growth rates'!F41),F$31*'Diesel_2020-50'!$B37)</f>
        <v/>
      </c>
      <c r="G11" s="5">
        <f>SUM($C11*(1+'Growth rates'!G41),G$31*'Diesel_2020-50'!$B37)</f>
        <v/>
      </c>
      <c r="H11" s="5">
        <f>SUM($C11*(1+'Growth rates'!H41),H$31*'Diesel_2020-50'!$B37)</f>
        <v/>
      </c>
      <c r="I11" s="5">
        <f>SUM($C11*(1+'Growth rates'!I41),I$31*'Diesel_2020-50'!$B37)</f>
        <v/>
      </c>
      <c r="J11" s="5">
        <f>SUM($C11*(1+'Growth rates'!J41),J$31*'Diesel_2020-50'!$B37)</f>
        <v/>
      </c>
      <c r="K11" s="5">
        <f>SUM($C11*(1+'Growth rates'!K41),K$31*'Diesel_2020-50'!$B37)</f>
        <v/>
      </c>
      <c r="L11" s="5">
        <f>SUM($C11*(1+'Growth rates'!L41),L$31*'Diesel_2020-50'!$B37)</f>
        <v/>
      </c>
      <c r="M11" s="5">
        <f>SUM($C11*(1+'Growth rates'!M41),M$31*'Diesel_2020-50'!$B37)</f>
        <v/>
      </c>
      <c r="N11" s="5">
        <f>SUM($C11*(1+'Growth rates'!N41),N$31*'Diesel_2020-50'!$B37)</f>
        <v/>
      </c>
      <c r="O11" s="5">
        <f>SUM($C11*(1+'Growth rates'!O41),O$31*'Diesel_2020-50'!$B37)</f>
        <v/>
      </c>
      <c r="P11" s="5">
        <f>SUM($C11*(1+'Growth rates'!P41),P$31*'Diesel_2020-50'!$B37)</f>
        <v/>
      </c>
      <c r="Q11" s="5">
        <f>SUM($C11*(1+'Growth rates'!Q41),Q$31*'Diesel_2020-50'!$B37)</f>
        <v/>
      </c>
      <c r="R11" s="5">
        <f>SUM($C11*(1+'Growth rates'!R41),R$31*'Diesel_2020-50'!$B37)</f>
        <v/>
      </c>
      <c r="S11" s="5">
        <f>SUM($C11*(1+'Growth rates'!S41),S$31*'Diesel_2020-50'!$B37)</f>
        <v/>
      </c>
      <c r="T11" s="5">
        <f>SUM($C11*(1+'Growth rates'!T41),T$31*'Diesel_2020-50'!$B37)</f>
        <v/>
      </c>
      <c r="U11" s="5">
        <f>SUM($C11*(1+'Growth rates'!U41),U$31*'Diesel_2020-50'!$B37)</f>
        <v/>
      </c>
      <c r="V11" s="5">
        <f>SUM($C11*(1+'Growth rates'!V41),V$31*'Diesel_2020-50'!$B37)</f>
        <v/>
      </c>
      <c r="W11" s="5">
        <f>SUM($C11*(1+'Growth rates'!W41),W$31*'Diesel_2020-50'!$B37)</f>
        <v/>
      </c>
      <c r="X11" s="5">
        <f>SUM($C11*(1+'Growth rates'!X41),X$31*'Diesel_2020-50'!$B37)</f>
        <v/>
      </c>
      <c r="Y11" s="5">
        <f>SUM($C11*(1+'Growth rates'!Y41),Y$31*'Diesel_2020-50'!$B37)</f>
        <v/>
      </c>
      <c r="Z11" s="5">
        <f>SUM($C11*(1+'Growth rates'!Z41),Z$31*'Diesel_2020-50'!$B37)</f>
        <v/>
      </c>
      <c r="AA11" s="5">
        <f>SUM($C11*(1+'Growth rates'!AA41),AA$31*'Diesel_2020-50'!$B37)</f>
        <v/>
      </c>
      <c r="AB11" s="5">
        <f>SUM($C11*(1+'Growth rates'!AB41),AB$31*'Diesel_2020-50'!$B37)</f>
        <v/>
      </c>
      <c r="AC11" s="5">
        <f>SUM($C11*(1+'Growth rates'!AC41),AC$31*'Diesel_2020-50'!$B37)</f>
        <v/>
      </c>
      <c r="AD11" s="5">
        <f>SUM($C11*(1+'Growth rates'!AD41),AD$31*'Diesel_2020-50'!$B37)</f>
        <v/>
      </c>
      <c r="AE11" s="5">
        <f>SUM($C11*(1+'Growth rates'!AE41),AE$31*'Diesel_2020-50'!$B37)</f>
        <v/>
      </c>
      <c r="AF11" s="5">
        <f>SUM($C11*(1+'Growth rates'!AF41),AF$31*'Diesel_2020-50'!$B37)</f>
        <v/>
      </c>
      <c r="AG11" s="5">
        <f>SUM($C11*(1+'Growth rates'!AG41),AG$31*'Diesel_2020-50'!$B37)</f>
        <v/>
      </c>
      <c r="AH11" s="5">
        <f>SUM($C11*(1+'Growth rates'!AH41),AH$31*'Diesel_2020-50'!$B37)</f>
        <v/>
      </c>
      <c r="AI11" s="5">
        <f>SUM($C11*(1+'Growth rates'!AI41),AI$31*'Diesel_2020-50'!$B37)</f>
        <v/>
      </c>
      <c r="AJ11" s="12" t="n"/>
      <c r="AK11" s="12" t="n"/>
    </row>
    <row r="12">
      <c r="A12">
        <f>$B$3</f>
        <v/>
      </c>
      <c r="B12" t="inlineStr">
        <is>
          <t>pulp paper and printing 17T18</t>
        </is>
      </c>
      <c r="C12" s="12">
        <f>SUMIFS(EPA_data!$D:$D,EPA_data!$F:$F,$B12,EPA_data!$G:$G,$A12)*10^6</f>
        <v/>
      </c>
      <c r="D12" s="160" t="n"/>
      <c r="E12" s="5">
        <f>SUM($C12*(1+'Growth rates'!E42),E$31*'Diesel_2020-50'!$B38)</f>
        <v/>
      </c>
      <c r="F12" s="5">
        <f>SUM($C12*(1+'Growth rates'!F42),F$31*'Diesel_2020-50'!$B38)</f>
        <v/>
      </c>
      <c r="G12" s="5">
        <f>SUM($C12*(1+'Growth rates'!G42),G$31*'Diesel_2020-50'!$B38)</f>
        <v/>
      </c>
      <c r="H12" s="5">
        <f>SUM($C12*(1+'Growth rates'!H42),H$31*'Diesel_2020-50'!$B38)</f>
        <v/>
      </c>
      <c r="I12" s="5">
        <f>SUM($C12*(1+'Growth rates'!I42),I$31*'Diesel_2020-50'!$B38)</f>
        <v/>
      </c>
      <c r="J12" s="5">
        <f>SUM($C12*(1+'Growth rates'!J42),J$31*'Diesel_2020-50'!$B38)</f>
        <v/>
      </c>
      <c r="K12" s="5">
        <f>SUM($C12*(1+'Growth rates'!K42),K$31*'Diesel_2020-50'!$B38)</f>
        <v/>
      </c>
      <c r="L12" s="5">
        <f>SUM($C12*(1+'Growth rates'!L42),L$31*'Diesel_2020-50'!$B38)</f>
        <v/>
      </c>
      <c r="M12" s="5">
        <f>SUM($C12*(1+'Growth rates'!M42),M$31*'Diesel_2020-50'!$B38)</f>
        <v/>
      </c>
      <c r="N12" s="5">
        <f>SUM($C12*(1+'Growth rates'!N42),N$31*'Diesel_2020-50'!$B38)</f>
        <v/>
      </c>
      <c r="O12" s="5">
        <f>SUM($C12*(1+'Growth rates'!O42),O$31*'Diesel_2020-50'!$B38)</f>
        <v/>
      </c>
      <c r="P12" s="5">
        <f>SUM($C12*(1+'Growth rates'!P42),P$31*'Diesel_2020-50'!$B38)</f>
        <v/>
      </c>
      <c r="Q12" s="5">
        <f>SUM($C12*(1+'Growth rates'!Q42),Q$31*'Diesel_2020-50'!$B38)</f>
        <v/>
      </c>
      <c r="R12" s="5">
        <f>SUM($C12*(1+'Growth rates'!R42),R$31*'Diesel_2020-50'!$B38)</f>
        <v/>
      </c>
      <c r="S12" s="5">
        <f>SUM($C12*(1+'Growth rates'!S42),S$31*'Diesel_2020-50'!$B38)</f>
        <v/>
      </c>
      <c r="T12" s="5">
        <f>SUM($C12*(1+'Growth rates'!T42),T$31*'Diesel_2020-50'!$B38)</f>
        <v/>
      </c>
      <c r="U12" s="5">
        <f>SUM($C12*(1+'Growth rates'!U42),U$31*'Diesel_2020-50'!$B38)</f>
        <v/>
      </c>
      <c r="V12" s="5">
        <f>SUM($C12*(1+'Growth rates'!V42),V$31*'Diesel_2020-50'!$B38)</f>
        <v/>
      </c>
      <c r="W12" s="5">
        <f>SUM($C12*(1+'Growth rates'!W42),W$31*'Diesel_2020-50'!$B38)</f>
        <v/>
      </c>
      <c r="X12" s="5">
        <f>SUM($C12*(1+'Growth rates'!X42),X$31*'Diesel_2020-50'!$B38)</f>
        <v/>
      </c>
      <c r="Y12" s="5">
        <f>SUM($C12*(1+'Growth rates'!Y42),Y$31*'Diesel_2020-50'!$B38)</f>
        <v/>
      </c>
      <c r="Z12" s="5">
        <f>SUM($C12*(1+'Growth rates'!Z42),Z$31*'Diesel_2020-50'!$B38)</f>
        <v/>
      </c>
      <c r="AA12" s="5">
        <f>SUM($C12*(1+'Growth rates'!AA42),AA$31*'Diesel_2020-50'!$B38)</f>
        <v/>
      </c>
      <c r="AB12" s="5">
        <f>SUM($C12*(1+'Growth rates'!AB42),AB$31*'Diesel_2020-50'!$B38)</f>
        <v/>
      </c>
      <c r="AC12" s="5">
        <f>SUM($C12*(1+'Growth rates'!AC42),AC$31*'Diesel_2020-50'!$B38)</f>
        <v/>
      </c>
      <c r="AD12" s="5">
        <f>SUM($C12*(1+'Growth rates'!AD42),AD$31*'Diesel_2020-50'!$B38)</f>
        <v/>
      </c>
      <c r="AE12" s="5">
        <f>SUM($C12*(1+'Growth rates'!AE42),AE$31*'Diesel_2020-50'!$B38)</f>
        <v/>
      </c>
      <c r="AF12" s="5">
        <f>SUM($C12*(1+'Growth rates'!AF42),AF$31*'Diesel_2020-50'!$B38)</f>
        <v/>
      </c>
      <c r="AG12" s="5">
        <f>SUM($C12*(1+'Growth rates'!AG42),AG$31*'Diesel_2020-50'!$B38)</f>
        <v/>
      </c>
      <c r="AH12" s="5">
        <f>SUM($C12*(1+'Growth rates'!AH42),AH$31*'Diesel_2020-50'!$B38)</f>
        <v/>
      </c>
      <c r="AI12" s="5">
        <f>SUM($C12*(1+'Growth rates'!AI42),AI$31*'Diesel_2020-50'!$B38)</f>
        <v/>
      </c>
      <c r="AJ12" s="12" t="n"/>
      <c r="AK12" s="12" t="n"/>
    </row>
    <row r="13">
      <c r="A13">
        <f>$B$3</f>
        <v/>
      </c>
      <c r="B13" t="inlineStr">
        <is>
          <t>refined petroleum and coke 19</t>
        </is>
      </c>
      <c r="C13" s="12">
        <f>SUMIFS(EPA_data!$D:$D,EPA_data!$F:$F,$B13,EPA_data!$G:$G,$A13)*10^6</f>
        <v/>
      </c>
      <c r="D13" s="160" t="n"/>
      <c r="E13" s="5">
        <f>SUM($C13*(1+'Growth rates'!E43),E$31*'Diesel_2020-50'!$B39)</f>
        <v/>
      </c>
      <c r="F13" s="5">
        <f>SUM($C13*(1+'Growth rates'!F43),F$31*'Diesel_2020-50'!$B39)</f>
        <v/>
      </c>
      <c r="G13" s="5">
        <f>SUM($C13*(1+'Growth rates'!G43),G$31*'Diesel_2020-50'!$B39)</f>
        <v/>
      </c>
      <c r="H13" s="5">
        <f>SUM($C13*(1+'Growth rates'!H43),H$31*'Diesel_2020-50'!$B39)</f>
        <v/>
      </c>
      <c r="I13" s="5">
        <f>SUM($C13*(1+'Growth rates'!I43),I$31*'Diesel_2020-50'!$B39)</f>
        <v/>
      </c>
      <c r="J13" s="5">
        <f>SUM($C13*(1+'Growth rates'!J43),J$31*'Diesel_2020-50'!$B39)</f>
        <v/>
      </c>
      <c r="K13" s="5">
        <f>SUM($C13*(1+'Growth rates'!K43),K$31*'Diesel_2020-50'!$B39)</f>
        <v/>
      </c>
      <c r="L13" s="5">
        <f>SUM($C13*(1+'Growth rates'!L43),L$31*'Diesel_2020-50'!$B39)</f>
        <v/>
      </c>
      <c r="M13" s="5">
        <f>SUM($C13*(1+'Growth rates'!M43),M$31*'Diesel_2020-50'!$B39)</f>
        <v/>
      </c>
      <c r="N13" s="5">
        <f>SUM($C13*(1+'Growth rates'!N43),N$31*'Diesel_2020-50'!$B39)</f>
        <v/>
      </c>
      <c r="O13" s="5">
        <f>SUM($C13*(1+'Growth rates'!O43),O$31*'Diesel_2020-50'!$B39)</f>
        <v/>
      </c>
      <c r="P13" s="5">
        <f>SUM($C13*(1+'Growth rates'!P43),P$31*'Diesel_2020-50'!$B39)</f>
        <v/>
      </c>
      <c r="Q13" s="5">
        <f>SUM($C13*(1+'Growth rates'!Q43),Q$31*'Diesel_2020-50'!$B39)</f>
        <v/>
      </c>
      <c r="R13" s="5">
        <f>SUM($C13*(1+'Growth rates'!R43),R$31*'Diesel_2020-50'!$B39)</f>
        <v/>
      </c>
      <c r="S13" s="5">
        <f>SUM($C13*(1+'Growth rates'!S43),S$31*'Diesel_2020-50'!$B39)</f>
        <v/>
      </c>
      <c r="T13" s="5">
        <f>SUM($C13*(1+'Growth rates'!T43),T$31*'Diesel_2020-50'!$B39)</f>
        <v/>
      </c>
      <c r="U13" s="5">
        <f>SUM($C13*(1+'Growth rates'!U43),U$31*'Diesel_2020-50'!$B39)</f>
        <v/>
      </c>
      <c r="V13" s="5">
        <f>SUM($C13*(1+'Growth rates'!V43),V$31*'Diesel_2020-50'!$B39)</f>
        <v/>
      </c>
      <c r="W13" s="5">
        <f>SUM($C13*(1+'Growth rates'!W43),W$31*'Diesel_2020-50'!$B39)</f>
        <v/>
      </c>
      <c r="X13" s="5">
        <f>SUM($C13*(1+'Growth rates'!X43),X$31*'Diesel_2020-50'!$B39)</f>
        <v/>
      </c>
      <c r="Y13" s="5">
        <f>SUM($C13*(1+'Growth rates'!Y43),Y$31*'Diesel_2020-50'!$B39)</f>
        <v/>
      </c>
      <c r="Z13" s="5">
        <f>SUM($C13*(1+'Growth rates'!Z43),Z$31*'Diesel_2020-50'!$B39)</f>
        <v/>
      </c>
      <c r="AA13" s="5">
        <f>SUM($C13*(1+'Growth rates'!AA43),AA$31*'Diesel_2020-50'!$B39)</f>
        <v/>
      </c>
      <c r="AB13" s="5">
        <f>SUM($C13*(1+'Growth rates'!AB43),AB$31*'Diesel_2020-50'!$B39)</f>
        <v/>
      </c>
      <c r="AC13" s="5">
        <f>SUM($C13*(1+'Growth rates'!AC43),AC$31*'Diesel_2020-50'!$B39)</f>
        <v/>
      </c>
      <c r="AD13" s="5">
        <f>SUM($C13*(1+'Growth rates'!AD43),AD$31*'Diesel_2020-50'!$B39)</f>
        <v/>
      </c>
      <c r="AE13" s="5">
        <f>SUM($C13*(1+'Growth rates'!AE43),AE$31*'Diesel_2020-50'!$B39)</f>
        <v/>
      </c>
      <c r="AF13" s="5">
        <f>SUM($C13*(1+'Growth rates'!AF43),AF$31*'Diesel_2020-50'!$B39)</f>
        <v/>
      </c>
      <c r="AG13" s="5">
        <f>SUM($C13*(1+'Growth rates'!AG43),AG$31*'Diesel_2020-50'!$B39)</f>
        <v/>
      </c>
      <c r="AH13" s="5">
        <f>SUM($C13*(1+'Growth rates'!AH43),AH$31*'Diesel_2020-50'!$B39)</f>
        <v/>
      </c>
      <c r="AI13" s="5">
        <f>SUM($C13*(1+'Growth rates'!AI43),AI$31*'Diesel_2020-50'!$B39)</f>
        <v/>
      </c>
      <c r="AJ13" s="12" t="n"/>
      <c r="AK13" s="12" t="n"/>
    </row>
    <row r="14">
      <c r="A14">
        <f>$B$3</f>
        <v/>
      </c>
      <c r="B14" t="inlineStr">
        <is>
          <t>chemicals 20</t>
        </is>
      </c>
      <c r="C14" s="12">
        <f>SUMIFS(EPA_data!$D:$D,EPA_data!$F:$F,$B14,EPA_data!$G:$G,$A14)*10^6</f>
        <v/>
      </c>
      <c r="D14" s="160" t="n"/>
      <c r="E14" s="5">
        <f>SUM($C14*(1+'Growth rates'!E44),E$31*'Diesel_2020-50'!$B40)</f>
        <v/>
      </c>
      <c r="F14" s="5">
        <f>SUM($C14*(1+'Growth rates'!F44),F$31*'Diesel_2020-50'!$B40)</f>
        <v/>
      </c>
      <c r="G14" s="5">
        <f>SUM($C14*(1+'Growth rates'!G44),G$31*'Diesel_2020-50'!$B40)</f>
        <v/>
      </c>
      <c r="H14" s="5">
        <f>SUM($C14*(1+'Growth rates'!H44),H$31*'Diesel_2020-50'!$B40)</f>
        <v/>
      </c>
      <c r="I14" s="5">
        <f>SUM($C14*(1+'Growth rates'!I44),I$31*'Diesel_2020-50'!$B40)</f>
        <v/>
      </c>
      <c r="J14" s="5">
        <f>SUM($C14*(1+'Growth rates'!J44),J$31*'Diesel_2020-50'!$B40)</f>
        <v/>
      </c>
      <c r="K14" s="5">
        <f>SUM($C14*(1+'Growth rates'!K44),K$31*'Diesel_2020-50'!$B40)</f>
        <v/>
      </c>
      <c r="L14" s="5">
        <f>SUM($C14*(1+'Growth rates'!L44),L$31*'Diesel_2020-50'!$B40)</f>
        <v/>
      </c>
      <c r="M14" s="5">
        <f>SUM($C14*(1+'Growth rates'!M44),M$31*'Diesel_2020-50'!$B40)</f>
        <v/>
      </c>
      <c r="N14" s="5">
        <f>SUM($C14*(1+'Growth rates'!N44),N$31*'Diesel_2020-50'!$B40)</f>
        <v/>
      </c>
      <c r="O14" s="5">
        <f>SUM($C14*(1+'Growth rates'!O44),O$31*'Diesel_2020-50'!$B40)</f>
        <v/>
      </c>
      <c r="P14" s="5">
        <f>SUM($C14*(1+'Growth rates'!P44),P$31*'Diesel_2020-50'!$B40)</f>
        <v/>
      </c>
      <c r="Q14" s="5">
        <f>SUM($C14*(1+'Growth rates'!Q44),Q$31*'Diesel_2020-50'!$B40)</f>
        <v/>
      </c>
      <c r="R14" s="5">
        <f>SUM($C14*(1+'Growth rates'!R44),R$31*'Diesel_2020-50'!$B40)</f>
        <v/>
      </c>
      <c r="S14" s="5">
        <f>SUM($C14*(1+'Growth rates'!S44),S$31*'Diesel_2020-50'!$B40)</f>
        <v/>
      </c>
      <c r="T14" s="5">
        <f>SUM($C14*(1+'Growth rates'!T44),T$31*'Diesel_2020-50'!$B40)</f>
        <v/>
      </c>
      <c r="U14" s="5">
        <f>SUM($C14*(1+'Growth rates'!U44),U$31*'Diesel_2020-50'!$B40)</f>
        <v/>
      </c>
      <c r="V14" s="5">
        <f>SUM($C14*(1+'Growth rates'!V44),V$31*'Diesel_2020-50'!$B40)</f>
        <v/>
      </c>
      <c r="W14" s="5">
        <f>SUM($C14*(1+'Growth rates'!W44),W$31*'Diesel_2020-50'!$B40)</f>
        <v/>
      </c>
      <c r="X14" s="5">
        <f>SUM($C14*(1+'Growth rates'!X44),X$31*'Diesel_2020-50'!$B40)</f>
        <v/>
      </c>
      <c r="Y14" s="5">
        <f>SUM($C14*(1+'Growth rates'!Y44),Y$31*'Diesel_2020-50'!$B40)</f>
        <v/>
      </c>
      <c r="Z14" s="5">
        <f>SUM($C14*(1+'Growth rates'!Z44),Z$31*'Diesel_2020-50'!$B40)</f>
        <v/>
      </c>
      <c r="AA14" s="5">
        <f>SUM($C14*(1+'Growth rates'!AA44),AA$31*'Diesel_2020-50'!$B40)</f>
        <v/>
      </c>
      <c r="AB14" s="5">
        <f>SUM($C14*(1+'Growth rates'!AB44),AB$31*'Diesel_2020-50'!$B40)</f>
        <v/>
      </c>
      <c r="AC14" s="5">
        <f>SUM($C14*(1+'Growth rates'!AC44),AC$31*'Diesel_2020-50'!$B40)</f>
        <v/>
      </c>
      <c r="AD14" s="5">
        <f>SUM($C14*(1+'Growth rates'!AD44),AD$31*'Diesel_2020-50'!$B40)</f>
        <v/>
      </c>
      <c r="AE14" s="5">
        <f>SUM($C14*(1+'Growth rates'!AE44),AE$31*'Diesel_2020-50'!$B40)</f>
        <v/>
      </c>
      <c r="AF14" s="5">
        <f>SUM($C14*(1+'Growth rates'!AF44),AF$31*'Diesel_2020-50'!$B40)</f>
        <v/>
      </c>
      <c r="AG14" s="5">
        <f>SUM($C14*(1+'Growth rates'!AG44),AG$31*'Diesel_2020-50'!$B40)</f>
        <v/>
      </c>
      <c r="AH14" s="5">
        <f>SUM($C14*(1+'Growth rates'!AH44),AH$31*'Diesel_2020-50'!$B40)</f>
        <v/>
      </c>
      <c r="AI14" s="5">
        <f>SUM($C14*(1+'Growth rates'!AI44),AI$31*'Diesel_2020-50'!$B40)</f>
        <v/>
      </c>
      <c r="AJ14" s="12" t="n"/>
      <c r="AK14" s="12" t="n"/>
    </row>
    <row r="15">
      <c r="A15">
        <f>$B$3</f>
        <v/>
      </c>
      <c r="B15" t="inlineStr">
        <is>
          <t>rubber and plastic products 22</t>
        </is>
      </c>
      <c r="C15" s="140">
        <f>SUMIFS(EPA_data!$D:$D,EPA_data!$F:$F,$B15,EPA_data!$G:$G,$A15)*10^6</f>
        <v/>
      </c>
      <c r="D15" s="161" t="n"/>
      <c r="E15" s="5">
        <f>SUM($C15*(1+'Growth rates'!E45),E$31*'Diesel_2020-50'!$B41)</f>
        <v/>
      </c>
      <c r="F15" s="5">
        <f>SUM($C15*(1+'Growth rates'!F45),F$31*'Diesel_2020-50'!$B41)</f>
        <v/>
      </c>
      <c r="G15" s="5">
        <f>SUM($C15*(1+'Growth rates'!G45),G$31*'Diesel_2020-50'!$B41)</f>
        <v/>
      </c>
      <c r="H15" s="5">
        <f>SUM($C15*(1+'Growth rates'!H45),H$31*'Diesel_2020-50'!$B41)</f>
        <v/>
      </c>
      <c r="I15" s="5">
        <f>SUM($C15*(1+'Growth rates'!I45),I$31*'Diesel_2020-50'!$B41)</f>
        <v/>
      </c>
      <c r="J15" s="5">
        <f>SUM($C15*(1+'Growth rates'!J45),J$31*'Diesel_2020-50'!$B41)</f>
        <v/>
      </c>
      <c r="K15" s="5">
        <f>SUM($C15*(1+'Growth rates'!K45),K$31*'Diesel_2020-50'!$B41)</f>
        <v/>
      </c>
      <c r="L15" s="5">
        <f>SUM($C15*(1+'Growth rates'!L45),L$31*'Diesel_2020-50'!$B41)</f>
        <v/>
      </c>
      <c r="M15" s="5">
        <f>SUM($C15*(1+'Growth rates'!M45),M$31*'Diesel_2020-50'!$B41)</f>
        <v/>
      </c>
      <c r="N15" s="5">
        <f>SUM($C15*(1+'Growth rates'!N45),N$31*'Diesel_2020-50'!$B41)</f>
        <v/>
      </c>
      <c r="O15" s="5">
        <f>SUM($C15*(1+'Growth rates'!O45),O$31*'Diesel_2020-50'!$B41)</f>
        <v/>
      </c>
      <c r="P15" s="5">
        <f>SUM($C15*(1+'Growth rates'!P45),P$31*'Diesel_2020-50'!$B41)</f>
        <v/>
      </c>
      <c r="Q15" s="5">
        <f>SUM($C15*(1+'Growth rates'!Q45),Q$31*'Diesel_2020-50'!$B41)</f>
        <v/>
      </c>
      <c r="R15" s="5">
        <f>SUM($C15*(1+'Growth rates'!R45),R$31*'Diesel_2020-50'!$B41)</f>
        <v/>
      </c>
      <c r="S15" s="5">
        <f>SUM($C15*(1+'Growth rates'!S45),S$31*'Diesel_2020-50'!$B41)</f>
        <v/>
      </c>
      <c r="T15" s="5">
        <f>SUM($C15*(1+'Growth rates'!T45),T$31*'Diesel_2020-50'!$B41)</f>
        <v/>
      </c>
      <c r="U15" s="5">
        <f>SUM($C15*(1+'Growth rates'!U45),U$31*'Diesel_2020-50'!$B41)</f>
        <v/>
      </c>
      <c r="V15" s="5">
        <f>SUM($C15*(1+'Growth rates'!V45),V$31*'Diesel_2020-50'!$B41)</f>
        <v/>
      </c>
      <c r="W15" s="5">
        <f>SUM($C15*(1+'Growth rates'!W45),W$31*'Diesel_2020-50'!$B41)</f>
        <v/>
      </c>
      <c r="X15" s="5">
        <f>SUM($C15*(1+'Growth rates'!X45),X$31*'Diesel_2020-50'!$B41)</f>
        <v/>
      </c>
      <c r="Y15" s="5">
        <f>SUM($C15*(1+'Growth rates'!Y45),Y$31*'Diesel_2020-50'!$B41)</f>
        <v/>
      </c>
      <c r="Z15" s="5">
        <f>SUM($C15*(1+'Growth rates'!Z45),Z$31*'Diesel_2020-50'!$B41)</f>
        <v/>
      </c>
      <c r="AA15" s="5">
        <f>SUM($C15*(1+'Growth rates'!AA45),AA$31*'Diesel_2020-50'!$B41)</f>
        <v/>
      </c>
      <c r="AB15" s="5">
        <f>SUM($C15*(1+'Growth rates'!AB45),AB$31*'Diesel_2020-50'!$B41)</f>
        <v/>
      </c>
      <c r="AC15" s="5">
        <f>SUM($C15*(1+'Growth rates'!AC45),AC$31*'Diesel_2020-50'!$B41)</f>
        <v/>
      </c>
      <c r="AD15" s="5">
        <f>SUM($C15*(1+'Growth rates'!AD45),AD$31*'Diesel_2020-50'!$B41)</f>
        <v/>
      </c>
      <c r="AE15" s="5">
        <f>SUM($C15*(1+'Growth rates'!AE45),AE$31*'Diesel_2020-50'!$B41)</f>
        <v/>
      </c>
      <c r="AF15" s="5">
        <f>SUM($C15*(1+'Growth rates'!AF45),AF$31*'Diesel_2020-50'!$B41)</f>
        <v/>
      </c>
      <c r="AG15" s="5">
        <f>SUM($C15*(1+'Growth rates'!AG45),AG$31*'Diesel_2020-50'!$B41)</f>
        <v/>
      </c>
      <c r="AH15" s="5">
        <f>SUM($C15*(1+'Growth rates'!AH45),AH$31*'Diesel_2020-50'!$B41)</f>
        <v/>
      </c>
      <c r="AI15" s="5">
        <f>SUM($C15*(1+'Growth rates'!AI45),AI$31*'Diesel_2020-50'!$B41)</f>
        <v/>
      </c>
      <c r="AJ15" s="12" t="n"/>
      <c r="AK15" s="12" t="n"/>
    </row>
    <row r="16">
      <c r="A16">
        <f>$B$3</f>
        <v/>
      </c>
      <c r="B16" t="inlineStr">
        <is>
          <t>glass and glass products 231</t>
        </is>
      </c>
      <c r="C16" s="140">
        <f>SUMIFS(EPA_data!$D:$D,EPA_data!$F:$F,$B16,EPA_data!$G:$G,$A16)*10^6</f>
        <v/>
      </c>
      <c r="D16" s="161" t="n"/>
      <c r="E16" s="5">
        <f>SUM($C16*(1+'Growth rates'!E46),E$31*'Diesel_2020-50'!$B42)</f>
        <v/>
      </c>
      <c r="F16" s="5">
        <f>SUM($C16*(1+'Growth rates'!F46),F$31*'Diesel_2020-50'!$B42)</f>
        <v/>
      </c>
      <c r="G16" s="5">
        <f>SUM($C16*(1+'Growth rates'!G46),G$31*'Diesel_2020-50'!$B42)</f>
        <v/>
      </c>
      <c r="H16" s="5">
        <f>SUM($C16*(1+'Growth rates'!H46),H$31*'Diesel_2020-50'!$B42)</f>
        <v/>
      </c>
      <c r="I16" s="5">
        <f>SUM($C16*(1+'Growth rates'!I46),I$31*'Diesel_2020-50'!$B42)</f>
        <v/>
      </c>
      <c r="J16" s="5">
        <f>SUM($C16*(1+'Growth rates'!J46),J$31*'Diesel_2020-50'!$B42)</f>
        <v/>
      </c>
      <c r="K16" s="5">
        <f>SUM($C16*(1+'Growth rates'!K46),K$31*'Diesel_2020-50'!$B42)</f>
        <v/>
      </c>
      <c r="L16" s="5">
        <f>SUM($C16*(1+'Growth rates'!L46),L$31*'Diesel_2020-50'!$B42)</f>
        <v/>
      </c>
      <c r="M16" s="5">
        <f>SUM($C16*(1+'Growth rates'!M46),M$31*'Diesel_2020-50'!$B42)</f>
        <v/>
      </c>
      <c r="N16" s="5">
        <f>SUM($C16*(1+'Growth rates'!N46),N$31*'Diesel_2020-50'!$B42)</f>
        <v/>
      </c>
      <c r="O16" s="5">
        <f>SUM($C16*(1+'Growth rates'!O46),O$31*'Diesel_2020-50'!$B42)</f>
        <v/>
      </c>
      <c r="P16" s="5">
        <f>SUM($C16*(1+'Growth rates'!P46),P$31*'Diesel_2020-50'!$B42)</f>
        <v/>
      </c>
      <c r="Q16" s="5">
        <f>SUM($C16*(1+'Growth rates'!Q46),Q$31*'Diesel_2020-50'!$B42)</f>
        <v/>
      </c>
      <c r="R16" s="5">
        <f>SUM($C16*(1+'Growth rates'!R46),R$31*'Diesel_2020-50'!$B42)</f>
        <v/>
      </c>
      <c r="S16" s="5">
        <f>SUM($C16*(1+'Growth rates'!S46),S$31*'Diesel_2020-50'!$B42)</f>
        <v/>
      </c>
      <c r="T16" s="5">
        <f>SUM($C16*(1+'Growth rates'!T46),T$31*'Diesel_2020-50'!$B42)</f>
        <v/>
      </c>
      <c r="U16" s="5">
        <f>SUM($C16*(1+'Growth rates'!U46),U$31*'Diesel_2020-50'!$B42)</f>
        <v/>
      </c>
      <c r="V16" s="5">
        <f>SUM($C16*(1+'Growth rates'!V46),V$31*'Diesel_2020-50'!$B42)</f>
        <v/>
      </c>
      <c r="W16" s="5">
        <f>SUM($C16*(1+'Growth rates'!W46),W$31*'Diesel_2020-50'!$B42)</f>
        <v/>
      </c>
      <c r="X16" s="5">
        <f>SUM($C16*(1+'Growth rates'!X46),X$31*'Diesel_2020-50'!$B42)</f>
        <v/>
      </c>
      <c r="Y16" s="5">
        <f>SUM($C16*(1+'Growth rates'!Y46),Y$31*'Diesel_2020-50'!$B42)</f>
        <v/>
      </c>
      <c r="Z16" s="5">
        <f>SUM($C16*(1+'Growth rates'!Z46),Z$31*'Diesel_2020-50'!$B42)</f>
        <v/>
      </c>
      <c r="AA16" s="5">
        <f>SUM($C16*(1+'Growth rates'!AA46),AA$31*'Diesel_2020-50'!$B42)</f>
        <v/>
      </c>
      <c r="AB16" s="5">
        <f>SUM($C16*(1+'Growth rates'!AB46),AB$31*'Diesel_2020-50'!$B42)</f>
        <v/>
      </c>
      <c r="AC16" s="5">
        <f>SUM($C16*(1+'Growth rates'!AC46),AC$31*'Diesel_2020-50'!$B42)</f>
        <v/>
      </c>
      <c r="AD16" s="5">
        <f>SUM($C16*(1+'Growth rates'!AD46),AD$31*'Diesel_2020-50'!$B42)</f>
        <v/>
      </c>
      <c r="AE16" s="5">
        <f>SUM($C16*(1+'Growth rates'!AE46),AE$31*'Diesel_2020-50'!$B42)</f>
        <v/>
      </c>
      <c r="AF16" s="5">
        <f>SUM($C16*(1+'Growth rates'!AF46),AF$31*'Diesel_2020-50'!$B42)</f>
        <v/>
      </c>
      <c r="AG16" s="5">
        <f>SUM($C16*(1+'Growth rates'!AG46),AG$31*'Diesel_2020-50'!$B42)</f>
        <v/>
      </c>
      <c r="AH16" s="5">
        <f>SUM($C16*(1+'Growth rates'!AH46),AH$31*'Diesel_2020-50'!$B42)</f>
        <v/>
      </c>
      <c r="AI16" s="5">
        <f>SUM($C16*(1+'Growth rates'!AI46),AI$31*'Diesel_2020-50'!$B42)</f>
        <v/>
      </c>
      <c r="AJ16" s="12" t="n"/>
      <c r="AK16" s="12" t="n"/>
    </row>
    <row r="17">
      <c r="A17">
        <f>$B$3</f>
        <v/>
      </c>
      <c r="B17" t="inlineStr">
        <is>
          <t>cement and other nonmetallic minerals 239</t>
        </is>
      </c>
      <c r="C17" s="12">
        <f>SUMIFS(EPA_data!$D:$D,EPA_data!$F:$F,$B17,EPA_data!$G:$G,$A17)*10^6</f>
        <v/>
      </c>
      <c r="D17" s="160" t="n"/>
      <c r="E17" s="5">
        <f>SUM($C17*(1+'Growth rates'!E47),E$31*'Diesel_2020-50'!$B43)</f>
        <v/>
      </c>
      <c r="F17" s="5">
        <f>SUM($C17*(1+'Growth rates'!F47),F$31*'Diesel_2020-50'!$B43)</f>
        <v/>
      </c>
      <c r="G17" s="5">
        <f>SUM($C17*(1+'Growth rates'!G47),G$31*'Diesel_2020-50'!$B43)</f>
        <v/>
      </c>
      <c r="H17" s="5">
        <f>SUM($C17*(1+'Growth rates'!H47),H$31*'Diesel_2020-50'!$B43)</f>
        <v/>
      </c>
      <c r="I17" s="5">
        <f>SUM($C17*(1+'Growth rates'!I47),I$31*'Diesel_2020-50'!$B43)</f>
        <v/>
      </c>
      <c r="J17" s="5">
        <f>SUM($C17*(1+'Growth rates'!J47),J$31*'Diesel_2020-50'!$B43)</f>
        <v/>
      </c>
      <c r="K17" s="5">
        <f>SUM($C17*(1+'Growth rates'!K47),K$31*'Diesel_2020-50'!$B43)</f>
        <v/>
      </c>
      <c r="L17" s="5">
        <f>SUM($C17*(1+'Growth rates'!L47),L$31*'Diesel_2020-50'!$B43)</f>
        <v/>
      </c>
      <c r="M17" s="5">
        <f>SUM($C17*(1+'Growth rates'!M47),M$31*'Diesel_2020-50'!$B43)</f>
        <v/>
      </c>
      <c r="N17" s="5">
        <f>SUM($C17*(1+'Growth rates'!N47),N$31*'Diesel_2020-50'!$B43)</f>
        <v/>
      </c>
      <c r="O17" s="5">
        <f>SUM($C17*(1+'Growth rates'!O47),O$31*'Diesel_2020-50'!$B43)</f>
        <v/>
      </c>
      <c r="P17" s="5">
        <f>SUM($C17*(1+'Growth rates'!P47),P$31*'Diesel_2020-50'!$B43)</f>
        <v/>
      </c>
      <c r="Q17" s="5">
        <f>SUM($C17*(1+'Growth rates'!Q47),Q$31*'Diesel_2020-50'!$B43)</f>
        <v/>
      </c>
      <c r="R17" s="5">
        <f>SUM($C17*(1+'Growth rates'!R47),R$31*'Diesel_2020-50'!$B43)</f>
        <v/>
      </c>
      <c r="S17" s="5">
        <f>SUM($C17*(1+'Growth rates'!S47),S$31*'Diesel_2020-50'!$B43)</f>
        <v/>
      </c>
      <c r="T17" s="5">
        <f>SUM($C17*(1+'Growth rates'!T47),T$31*'Diesel_2020-50'!$B43)</f>
        <v/>
      </c>
      <c r="U17" s="5">
        <f>SUM($C17*(1+'Growth rates'!U47),U$31*'Diesel_2020-50'!$B43)</f>
        <v/>
      </c>
      <c r="V17" s="5">
        <f>SUM($C17*(1+'Growth rates'!V47),V$31*'Diesel_2020-50'!$B43)</f>
        <v/>
      </c>
      <c r="W17" s="5">
        <f>SUM($C17*(1+'Growth rates'!W47),W$31*'Diesel_2020-50'!$B43)</f>
        <v/>
      </c>
      <c r="X17" s="5">
        <f>SUM($C17*(1+'Growth rates'!X47),X$31*'Diesel_2020-50'!$B43)</f>
        <v/>
      </c>
      <c r="Y17" s="5">
        <f>SUM($C17*(1+'Growth rates'!Y47),Y$31*'Diesel_2020-50'!$B43)</f>
        <v/>
      </c>
      <c r="Z17" s="5">
        <f>SUM($C17*(1+'Growth rates'!Z47),Z$31*'Diesel_2020-50'!$B43)</f>
        <v/>
      </c>
      <c r="AA17" s="5">
        <f>SUM($C17*(1+'Growth rates'!AA47),AA$31*'Diesel_2020-50'!$B43)</f>
        <v/>
      </c>
      <c r="AB17" s="5">
        <f>SUM($C17*(1+'Growth rates'!AB47),AB$31*'Diesel_2020-50'!$B43)</f>
        <v/>
      </c>
      <c r="AC17" s="5">
        <f>SUM($C17*(1+'Growth rates'!AC47),AC$31*'Diesel_2020-50'!$B43)</f>
        <v/>
      </c>
      <c r="AD17" s="5">
        <f>SUM($C17*(1+'Growth rates'!AD47),AD$31*'Diesel_2020-50'!$B43)</f>
        <v/>
      </c>
      <c r="AE17" s="5">
        <f>SUM($C17*(1+'Growth rates'!AE47),AE$31*'Diesel_2020-50'!$B43)</f>
        <v/>
      </c>
      <c r="AF17" s="5">
        <f>SUM($C17*(1+'Growth rates'!AF47),AF$31*'Diesel_2020-50'!$B43)</f>
        <v/>
      </c>
      <c r="AG17" s="5">
        <f>SUM($C17*(1+'Growth rates'!AG47),AG$31*'Diesel_2020-50'!$B43)</f>
        <v/>
      </c>
      <c r="AH17" s="5">
        <f>SUM($C17*(1+'Growth rates'!AH47),AH$31*'Diesel_2020-50'!$B43)</f>
        <v/>
      </c>
      <c r="AI17" s="5">
        <f>SUM($C17*(1+'Growth rates'!AI47),AI$31*'Diesel_2020-50'!$B43)</f>
        <v/>
      </c>
      <c r="AJ17" s="12" t="n"/>
      <c r="AK17" s="12" t="n"/>
    </row>
    <row r="18">
      <c r="A18">
        <f>$B$3</f>
        <v/>
      </c>
      <c r="B18" t="inlineStr">
        <is>
          <t>iron and steel 241</t>
        </is>
      </c>
      <c r="C18" s="12">
        <f>SUMIFS(EPA_data!$D:$D,EPA_data!$F:$F,$B18,EPA_data!$G:$G,$A18)*10^6</f>
        <v/>
      </c>
      <c r="D18" s="160" t="n"/>
      <c r="E18" s="5">
        <f>SUM($C18*(1+'Growth rates'!E48),E$31*'Diesel_2020-50'!$B44)</f>
        <v/>
      </c>
      <c r="F18" s="5">
        <f>SUM($C18*(1+'Growth rates'!F48),F$31*'Diesel_2020-50'!$B44)</f>
        <v/>
      </c>
      <c r="G18" s="5">
        <f>SUM($C18*(1+'Growth rates'!G48),G$31*'Diesel_2020-50'!$B44)</f>
        <v/>
      </c>
      <c r="H18" s="5">
        <f>SUM($C18*(1+'Growth rates'!H48),H$31*'Diesel_2020-50'!$B44)</f>
        <v/>
      </c>
      <c r="I18" s="5">
        <f>SUM($C18*(1+'Growth rates'!I48),I$31*'Diesel_2020-50'!$B44)</f>
        <v/>
      </c>
      <c r="J18" s="5">
        <f>SUM($C18*(1+'Growth rates'!J48),J$31*'Diesel_2020-50'!$B44)</f>
        <v/>
      </c>
      <c r="K18" s="5">
        <f>SUM($C18*(1+'Growth rates'!K48),K$31*'Diesel_2020-50'!$B44)</f>
        <v/>
      </c>
      <c r="L18" s="5">
        <f>SUM($C18*(1+'Growth rates'!L48),L$31*'Diesel_2020-50'!$B44)</f>
        <v/>
      </c>
      <c r="M18" s="5">
        <f>SUM($C18*(1+'Growth rates'!M48),M$31*'Diesel_2020-50'!$B44)</f>
        <v/>
      </c>
      <c r="N18" s="5">
        <f>SUM($C18*(1+'Growth rates'!N48),N$31*'Diesel_2020-50'!$B44)</f>
        <v/>
      </c>
      <c r="O18" s="5">
        <f>SUM($C18*(1+'Growth rates'!O48),O$31*'Diesel_2020-50'!$B44)</f>
        <v/>
      </c>
      <c r="P18" s="5">
        <f>SUM($C18*(1+'Growth rates'!P48),P$31*'Diesel_2020-50'!$B44)</f>
        <v/>
      </c>
      <c r="Q18" s="5">
        <f>SUM($C18*(1+'Growth rates'!Q48),Q$31*'Diesel_2020-50'!$B44)</f>
        <v/>
      </c>
      <c r="R18" s="5">
        <f>SUM($C18*(1+'Growth rates'!R48),R$31*'Diesel_2020-50'!$B44)</f>
        <v/>
      </c>
      <c r="S18" s="5">
        <f>SUM($C18*(1+'Growth rates'!S48),S$31*'Diesel_2020-50'!$B44)</f>
        <v/>
      </c>
      <c r="T18" s="5">
        <f>SUM($C18*(1+'Growth rates'!T48),T$31*'Diesel_2020-50'!$B44)</f>
        <v/>
      </c>
      <c r="U18" s="5">
        <f>SUM($C18*(1+'Growth rates'!U48),U$31*'Diesel_2020-50'!$B44)</f>
        <v/>
      </c>
      <c r="V18" s="5">
        <f>SUM($C18*(1+'Growth rates'!V48),V$31*'Diesel_2020-50'!$B44)</f>
        <v/>
      </c>
      <c r="W18" s="5">
        <f>SUM($C18*(1+'Growth rates'!W48),W$31*'Diesel_2020-50'!$B44)</f>
        <v/>
      </c>
      <c r="X18" s="5">
        <f>SUM($C18*(1+'Growth rates'!X48),X$31*'Diesel_2020-50'!$B44)</f>
        <v/>
      </c>
      <c r="Y18" s="5">
        <f>SUM($C18*(1+'Growth rates'!Y48),Y$31*'Diesel_2020-50'!$B44)</f>
        <v/>
      </c>
      <c r="Z18" s="5">
        <f>SUM($C18*(1+'Growth rates'!Z48),Z$31*'Diesel_2020-50'!$B44)</f>
        <v/>
      </c>
      <c r="AA18" s="5">
        <f>SUM($C18*(1+'Growth rates'!AA48),AA$31*'Diesel_2020-50'!$B44)</f>
        <v/>
      </c>
      <c r="AB18" s="5">
        <f>SUM($C18*(1+'Growth rates'!AB48),AB$31*'Diesel_2020-50'!$B44)</f>
        <v/>
      </c>
      <c r="AC18" s="5">
        <f>SUM($C18*(1+'Growth rates'!AC48),AC$31*'Diesel_2020-50'!$B44)</f>
        <v/>
      </c>
      <c r="AD18" s="5">
        <f>SUM($C18*(1+'Growth rates'!AD48),AD$31*'Diesel_2020-50'!$B44)</f>
        <v/>
      </c>
      <c r="AE18" s="5">
        <f>SUM($C18*(1+'Growth rates'!AE48),AE$31*'Diesel_2020-50'!$B44)</f>
        <v/>
      </c>
      <c r="AF18" s="5">
        <f>SUM($C18*(1+'Growth rates'!AF48),AF$31*'Diesel_2020-50'!$B44)</f>
        <v/>
      </c>
      <c r="AG18" s="5">
        <f>SUM($C18*(1+'Growth rates'!AG48),AG$31*'Diesel_2020-50'!$B44)</f>
        <v/>
      </c>
      <c r="AH18" s="5">
        <f>SUM($C18*(1+'Growth rates'!AH48),AH$31*'Diesel_2020-50'!$B44)</f>
        <v/>
      </c>
      <c r="AI18" s="5">
        <f>SUM($C18*(1+'Growth rates'!AI48),AI$31*'Diesel_2020-50'!$B44)</f>
        <v/>
      </c>
      <c r="AJ18" s="12" t="n"/>
      <c r="AK18" s="12" t="n"/>
    </row>
    <row r="19">
      <c r="A19">
        <f>$B$3</f>
        <v/>
      </c>
      <c r="B19" t="inlineStr">
        <is>
          <t>other metals 242</t>
        </is>
      </c>
      <c r="C19" s="12">
        <f>SUMIFS(EPA_data!$D:$D,EPA_data!$F:$F,$B19,EPA_data!$G:$G,$A19)*10^6</f>
        <v/>
      </c>
      <c r="D19" s="160" t="n"/>
      <c r="E19" s="5">
        <f>SUM($C19*(1+'Growth rates'!E49),E$31*'Diesel_2020-50'!$B45)</f>
        <v/>
      </c>
      <c r="F19" s="5">
        <f>SUM($C19*(1+'Growth rates'!F49),F$31*'Diesel_2020-50'!$B45)</f>
        <v/>
      </c>
      <c r="G19" s="5">
        <f>SUM($C19*(1+'Growth rates'!G49),G$31*'Diesel_2020-50'!$B45)</f>
        <v/>
      </c>
      <c r="H19" s="5">
        <f>SUM($C19*(1+'Growth rates'!H49),H$31*'Diesel_2020-50'!$B45)</f>
        <v/>
      </c>
      <c r="I19" s="5">
        <f>SUM($C19*(1+'Growth rates'!I49),I$31*'Diesel_2020-50'!$B45)</f>
        <v/>
      </c>
      <c r="J19" s="5">
        <f>SUM($C19*(1+'Growth rates'!J49),J$31*'Diesel_2020-50'!$B45)</f>
        <v/>
      </c>
      <c r="K19" s="5">
        <f>SUM($C19*(1+'Growth rates'!K49),K$31*'Diesel_2020-50'!$B45)</f>
        <v/>
      </c>
      <c r="L19" s="5">
        <f>SUM($C19*(1+'Growth rates'!L49),L$31*'Diesel_2020-50'!$B45)</f>
        <v/>
      </c>
      <c r="M19" s="5">
        <f>SUM($C19*(1+'Growth rates'!M49),M$31*'Diesel_2020-50'!$B45)</f>
        <v/>
      </c>
      <c r="N19" s="5">
        <f>SUM($C19*(1+'Growth rates'!N49),N$31*'Diesel_2020-50'!$B45)</f>
        <v/>
      </c>
      <c r="O19" s="5">
        <f>SUM($C19*(1+'Growth rates'!O49),O$31*'Diesel_2020-50'!$B45)</f>
        <v/>
      </c>
      <c r="P19" s="5">
        <f>SUM($C19*(1+'Growth rates'!P49),P$31*'Diesel_2020-50'!$B45)</f>
        <v/>
      </c>
      <c r="Q19" s="5">
        <f>SUM($C19*(1+'Growth rates'!Q49),Q$31*'Diesel_2020-50'!$B45)</f>
        <v/>
      </c>
      <c r="R19" s="5">
        <f>SUM($C19*(1+'Growth rates'!R49),R$31*'Diesel_2020-50'!$B45)</f>
        <v/>
      </c>
      <c r="S19" s="5">
        <f>SUM($C19*(1+'Growth rates'!S49),S$31*'Diesel_2020-50'!$B45)</f>
        <v/>
      </c>
      <c r="T19" s="5">
        <f>SUM($C19*(1+'Growth rates'!T49),T$31*'Diesel_2020-50'!$B45)</f>
        <v/>
      </c>
      <c r="U19" s="5">
        <f>SUM($C19*(1+'Growth rates'!U49),U$31*'Diesel_2020-50'!$B45)</f>
        <v/>
      </c>
      <c r="V19" s="5">
        <f>SUM($C19*(1+'Growth rates'!V49),V$31*'Diesel_2020-50'!$B45)</f>
        <v/>
      </c>
      <c r="W19" s="5">
        <f>SUM($C19*(1+'Growth rates'!W49),W$31*'Diesel_2020-50'!$B45)</f>
        <v/>
      </c>
      <c r="X19" s="5">
        <f>SUM($C19*(1+'Growth rates'!X49),X$31*'Diesel_2020-50'!$B45)</f>
        <v/>
      </c>
      <c r="Y19" s="5">
        <f>SUM($C19*(1+'Growth rates'!Y49),Y$31*'Diesel_2020-50'!$B45)</f>
        <v/>
      </c>
      <c r="Z19" s="5">
        <f>SUM($C19*(1+'Growth rates'!Z49),Z$31*'Diesel_2020-50'!$B45)</f>
        <v/>
      </c>
      <c r="AA19" s="5">
        <f>SUM($C19*(1+'Growth rates'!AA49),AA$31*'Diesel_2020-50'!$B45)</f>
        <v/>
      </c>
      <c r="AB19" s="5">
        <f>SUM($C19*(1+'Growth rates'!AB49),AB$31*'Diesel_2020-50'!$B45)</f>
        <v/>
      </c>
      <c r="AC19" s="5">
        <f>SUM($C19*(1+'Growth rates'!AC49),AC$31*'Diesel_2020-50'!$B45)</f>
        <v/>
      </c>
      <c r="AD19" s="5">
        <f>SUM($C19*(1+'Growth rates'!AD49),AD$31*'Diesel_2020-50'!$B45)</f>
        <v/>
      </c>
      <c r="AE19" s="5">
        <f>SUM($C19*(1+'Growth rates'!AE49),AE$31*'Diesel_2020-50'!$B45)</f>
        <v/>
      </c>
      <c r="AF19" s="5">
        <f>SUM($C19*(1+'Growth rates'!AF49),AF$31*'Diesel_2020-50'!$B45)</f>
        <v/>
      </c>
      <c r="AG19" s="5">
        <f>SUM($C19*(1+'Growth rates'!AG49),AG$31*'Diesel_2020-50'!$B45)</f>
        <v/>
      </c>
      <c r="AH19" s="5">
        <f>SUM($C19*(1+'Growth rates'!AH49),AH$31*'Diesel_2020-50'!$B45)</f>
        <v/>
      </c>
      <c r="AI19" s="5">
        <f>SUM($C19*(1+'Growth rates'!AI49),AI$31*'Diesel_2020-50'!$B45)</f>
        <v/>
      </c>
      <c r="AJ19" s="12" t="n"/>
      <c r="AK19" s="12" t="n"/>
    </row>
    <row r="20">
      <c r="A20">
        <f>$B$3</f>
        <v/>
      </c>
      <c r="B20" t="inlineStr">
        <is>
          <t>metal products except machinery and vehicles 25</t>
        </is>
      </c>
      <c r="C20" s="140">
        <f>SUMIFS(EPA_data!$D:$D,EPA_data!$F:$F,$B20,EPA_data!$G:$G,$A20)*10^6</f>
        <v/>
      </c>
      <c r="D20" s="161" t="n"/>
      <c r="E20" s="5">
        <f>SUM($C20*(1+'Growth rates'!E50),E$31*'Diesel_2020-50'!$B46)</f>
        <v/>
      </c>
      <c r="F20" s="5">
        <f>SUM($C20*(1+'Growth rates'!F50),F$31*'Diesel_2020-50'!$B46)</f>
        <v/>
      </c>
      <c r="G20" s="5">
        <f>SUM($C20*(1+'Growth rates'!G50),G$31*'Diesel_2020-50'!$B46)</f>
        <v/>
      </c>
      <c r="H20" s="5">
        <f>SUM($C20*(1+'Growth rates'!H50),H$31*'Diesel_2020-50'!$B46)</f>
        <v/>
      </c>
      <c r="I20" s="5">
        <f>SUM($C20*(1+'Growth rates'!I50),I$31*'Diesel_2020-50'!$B46)</f>
        <v/>
      </c>
      <c r="J20" s="5">
        <f>SUM($C20*(1+'Growth rates'!J50),J$31*'Diesel_2020-50'!$B46)</f>
        <v/>
      </c>
      <c r="K20" s="5">
        <f>SUM($C20*(1+'Growth rates'!K50),K$31*'Diesel_2020-50'!$B46)</f>
        <v/>
      </c>
      <c r="L20" s="5">
        <f>SUM($C20*(1+'Growth rates'!L50),L$31*'Diesel_2020-50'!$B46)</f>
        <v/>
      </c>
      <c r="M20" s="5">
        <f>SUM($C20*(1+'Growth rates'!M50),M$31*'Diesel_2020-50'!$B46)</f>
        <v/>
      </c>
      <c r="N20" s="5">
        <f>SUM($C20*(1+'Growth rates'!N50),N$31*'Diesel_2020-50'!$B46)</f>
        <v/>
      </c>
      <c r="O20" s="5">
        <f>SUM($C20*(1+'Growth rates'!O50),O$31*'Diesel_2020-50'!$B46)</f>
        <v/>
      </c>
      <c r="P20" s="5">
        <f>SUM($C20*(1+'Growth rates'!P50),P$31*'Diesel_2020-50'!$B46)</f>
        <v/>
      </c>
      <c r="Q20" s="5">
        <f>SUM($C20*(1+'Growth rates'!Q50),Q$31*'Diesel_2020-50'!$B46)</f>
        <v/>
      </c>
      <c r="R20" s="5">
        <f>SUM($C20*(1+'Growth rates'!R50),R$31*'Diesel_2020-50'!$B46)</f>
        <v/>
      </c>
      <c r="S20" s="5">
        <f>SUM($C20*(1+'Growth rates'!S50),S$31*'Diesel_2020-50'!$B46)</f>
        <v/>
      </c>
      <c r="T20" s="5">
        <f>SUM($C20*(1+'Growth rates'!T50),T$31*'Diesel_2020-50'!$B46)</f>
        <v/>
      </c>
      <c r="U20" s="5">
        <f>SUM($C20*(1+'Growth rates'!U50),U$31*'Diesel_2020-50'!$B46)</f>
        <v/>
      </c>
      <c r="V20" s="5">
        <f>SUM($C20*(1+'Growth rates'!V50),V$31*'Diesel_2020-50'!$B46)</f>
        <v/>
      </c>
      <c r="W20" s="5">
        <f>SUM($C20*(1+'Growth rates'!W50),W$31*'Diesel_2020-50'!$B46)</f>
        <v/>
      </c>
      <c r="X20" s="5">
        <f>SUM($C20*(1+'Growth rates'!X50),X$31*'Diesel_2020-50'!$B46)</f>
        <v/>
      </c>
      <c r="Y20" s="5">
        <f>SUM($C20*(1+'Growth rates'!Y50),Y$31*'Diesel_2020-50'!$B46)</f>
        <v/>
      </c>
      <c r="Z20" s="5">
        <f>SUM($C20*(1+'Growth rates'!Z50),Z$31*'Diesel_2020-50'!$B46)</f>
        <v/>
      </c>
      <c r="AA20" s="5">
        <f>SUM($C20*(1+'Growth rates'!AA50),AA$31*'Diesel_2020-50'!$B46)</f>
        <v/>
      </c>
      <c r="AB20" s="5">
        <f>SUM($C20*(1+'Growth rates'!AB50),AB$31*'Diesel_2020-50'!$B46)</f>
        <v/>
      </c>
      <c r="AC20" s="5">
        <f>SUM($C20*(1+'Growth rates'!AC50),AC$31*'Diesel_2020-50'!$B46)</f>
        <v/>
      </c>
      <c r="AD20" s="5">
        <f>SUM($C20*(1+'Growth rates'!AD50),AD$31*'Diesel_2020-50'!$B46)</f>
        <v/>
      </c>
      <c r="AE20" s="5">
        <f>SUM($C20*(1+'Growth rates'!AE50),AE$31*'Diesel_2020-50'!$B46)</f>
        <v/>
      </c>
      <c r="AF20" s="5">
        <f>SUM($C20*(1+'Growth rates'!AF50),AF$31*'Diesel_2020-50'!$B46)</f>
        <v/>
      </c>
      <c r="AG20" s="5">
        <f>SUM($C20*(1+'Growth rates'!AG50),AG$31*'Diesel_2020-50'!$B46)</f>
        <v/>
      </c>
      <c r="AH20" s="5">
        <f>SUM($C20*(1+'Growth rates'!AH50),AH$31*'Diesel_2020-50'!$B46)</f>
        <v/>
      </c>
      <c r="AI20" s="5">
        <f>SUM($C20*(1+'Growth rates'!AI50),AI$31*'Diesel_2020-50'!$B46)</f>
        <v/>
      </c>
      <c r="AJ20" s="12" t="n"/>
      <c r="AK20" s="12" t="n"/>
    </row>
    <row r="21">
      <c r="A21">
        <f>$B$3</f>
        <v/>
      </c>
      <c r="B21" t="inlineStr">
        <is>
          <t>computers and electronics 26</t>
        </is>
      </c>
      <c r="C21" s="140">
        <f>SUMIFS(EPA_data!$D:$D,EPA_data!$F:$F,$B21,EPA_data!$G:$G,$A21)*10^6</f>
        <v/>
      </c>
      <c r="D21" s="161" t="n"/>
      <c r="E21" s="5">
        <f>SUM($C21*(1+'Growth rates'!E51),E$31*'Diesel_2020-50'!$B47)</f>
        <v/>
      </c>
      <c r="F21" s="5">
        <f>SUM($C21*(1+'Growth rates'!F51),F$31*'Diesel_2020-50'!$B47)</f>
        <v/>
      </c>
      <c r="G21" s="5">
        <f>SUM($C21*(1+'Growth rates'!G51),G$31*'Diesel_2020-50'!$B47)</f>
        <v/>
      </c>
      <c r="H21" s="5">
        <f>SUM($C21*(1+'Growth rates'!H51),H$31*'Diesel_2020-50'!$B47)</f>
        <v/>
      </c>
      <c r="I21" s="5">
        <f>SUM($C21*(1+'Growth rates'!I51),I$31*'Diesel_2020-50'!$B47)</f>
        <v/>
      </c>
      <c r="J21" s="5">
        <f>SUM($C21*(1+'Growth rates'!J51),J$31*'Diesel_2020-50'!$B47)</f>
        <v/>
      </c>
      <c r="K21" s="5">
        <f>SUM($C21*(1+'Growth rates'!K51),K$31*'Diesel_2020-50'!$B47)</f>
        <v/>
      </c>
      <c r="L21" s="5">
        <f>SUM($C21*(1+'Growth rates'!L51),L$31*'Diesel_2020-50'!$B47)</f>
        <v/>
      </c>
      <c r="M21" s="5">
        <f>SUM($C21*(1+'Growth rates'!M51),M$31*'Diesel_2020-50'!$B47)</f>
        <v/>
      </c>
      <c r="N21" s="5">
        <f>SUM($C21*(1+'Growth rates'!N51),N$31*'Diesel_2020-50'!$B47)</f>
        <v/>
      </c>
      <c r="O21" s="5">
        <f>SUM($C21*(1+'Growth rates'!O51),O$31*'Diesel_2020-50'!$B47)</f>
        <v/>
      </c>
      <c r="P21" s="5">
        <f>SUM($C21*(1+'Growth rates'!P51),P$31*'Diesel_2020-50'!$B47)</f>
        <v/>
      </c>
      <c r="Q21" s="5">
        <f>SUM($C21*(1+'Growth rates'!Q51),Q$31*'Diesel_2020-50'!$B47)</f>
        <v/>
      </c>
      <c r="R21" s="5">
        <f>SUM($C21*(1+'Growth rates'!R51),R$31*'Diesel_2020-50'!$B47)</f>
        <v/>
      </c>
      <c r="S21" s="5">
        <f>SUM($C21*(1+'Growth rates'!S51),S$31*'Diesel_2020-50'!$B47)</f>
        <v/>
      </c>
      <c r="T21" s="5">
        <f>SUM($C21*(1+'Growth rates'!T51),T$31*'Diesel_2020-50'!$B47)</f>
        <v/>
      </c>
      <c r="U21" s="5">
        <f>SUM($C21*(1+'Growth rates'!U51),U$31*'Diesel_2020-50'!$B47)</f>
        <v/>
      </c>
      <c r="V21" s="5">
        <f>SUM($C21*(1+'Growth rates'!V51),V$31*'Diesel_2020-50'!$B47)</f>
        <v/>
      </c>
      <c r="W21" s="5">
        <f>SUM($C21*(1+'Growth rates'!W51),W$31*'Diesel_2020-50'!$B47)</f>
        <v/>
      </c>
      <c r="X21" s="5">
        <f>SUM($C21*(1+'Growth rates'!X51),X$31*'Diesel_2020-50'!$B47)</f>
        <v/>
      </c>
      <c r="Y21" s="5">
        <f>SUM($C21*(1+'Growth rates'!Y51),Y$31*'Diesel_2020-50'!$B47)</f>
        <v/>
      </c>
      <c r="Z21" s="5">
        <f>SUM($C21*(1+'Growth rates'!Z51),Z$31*'Diesel_2020-50'!$B47)</f>
        <v/>
      </c>
      <c r="AA21" s="5">
        <f>SUM($C21*(1+'Growth rates'!AA51),AA$31*'Diesel_2020-50'!$B47)</f>
        <v/>
      </c>
      <c r="AB21" s="5">
        <f>SUM($C21*(1+'Growth rates'!AB51),AB$31*'Diesel_2020-50'!$B47)</f>
        <v/>
      </c>
      <c r="AC21" s="5">
        <f>SUM($C21*(1+'Growth rates'!AC51),AC$31*'Diesel_2020-50'!$B47)</f>
        <v/>
      </c>
      <c r="AD21" s="5">
        <f>SUM($C21*(1+'Growth rates'!AD51),AD$31*'Diesel_2020-50'!$B47)</f>
        <v/>
      </c>
      <c r="AE21" s="5">
        <f>SUM($C21*(1+'Growth rates'!AE51),AE$31*'Diesel_2020-50'!$B47)</f>
        <v/>
      </c>
      <c r="AF21" s="5">
        <f>SUM($C21*(1+'Growth rates'!AF51),AF$31*'Diesel_2020-50'!$B47)</f>
        <v/>
      </c>
      <c r="AG21" s="5">
        <f>SUM($C21*(1+'Growth rates'!AG51),AG$31*'Diesel_2020-50'!$B47)</f>
        <v/>
      </c>
      <c r="AH21" s="5">
        <f>SUM($C21*(1+'Growth rates'!AH51),AH$31*'Diesel_2020-50'!$B47)</f>
        <v/>
      </c>
      <c r="AI21" s="5">
        <f>SUM($C21*(1+'Growth rates'!AI51),AI$31*'Diesel_2020-50'!$B47)</f>
        <v/>
      </c>
      <c r="AJ21" s="12" t="n"/>
      <c r="AK21" s="12" t="n"/>
    </row>
    <row r="22">
      <c r="A22">
        <f>$B$3</f>
        <v/>
      </c>
      <c r="B22" t="inlineStr">
        <is>
          <t>appliances and electrical equipment 27</t>
        </is>
      </c>
      <c r="C22" s="140">
        <f>SUMIFS(EPA_data!$D:$D,EPA_data!$F:$F,$B22,EPA_data!$G:$G,$A22)*10^6</f>
        <v/>
      </c>
      <c r="D22" s="161" t="n"/>
      <c r="E22" s="5">
        <f>SUM($C22*(1+'Growth rates'!E52),E$31*'Diesel_2020-50'!$B48)</f>
        <v/>
      </c>
      <c r="F22" s="5">
        <f>SUM($C22*(1+'Growth rates'!F52),F$31*'Diesel_2020-50'!$B48)</f>
        <v/>
      </c>
      <c r="G22" s="5">
        <f>SUM($C22*(1+'Growth rates'!G52),G$31*'Diesel_2020-50'!$B48)</f>
        <v/>
      </c>
      <c r="H22" s="5">
        <f>SUM($C22*(1+'Growth rates'!H52),H$31*'Diesel_2020-50'!$B48)</f>
        <v/>
      </c>
      <c r="I22" s="5">
        <f>SUM($C22*(1+'Growth rates'!I52),I$31*'Diesel_2020-50'!$B48)</f>
        <v/>
      </c>
      <c r="J22" s="5">
        <f>SUM($C22*(1+'Growth rates'!J52),J$31*'Diesel_2020-50'!$B48)</f>
        <v/>
      </c>
      <c r="K22" s="5">
        <f>SUM($C22*(1+'Growth rates'!K52),K$31*'Diesel_2020-50'!$B48)</f>
        <v/>
      </c>
      <c r="L22" s="5">
        <f>SUM($C22*(1+'Growth rates'!L52),L$31*'Diesel_2020-50'!$B48)</f>
        <v/>
      </c>
      <c r="M22" s="5">
        <f>SUM($C22*(1+'Growth rates'!M52),M$31*'Diesel_2020-50'!$B48)</f>
        <v/>
      </c>
      <c r="N22" s="5">
        <f>SUM($C22*(1+'Growth rates'!N52),N$31*'Diesel_2020-50'!$B48)</f>
        <v/>
      </c>
      <c r="O22" s="5">
        <f>SUM($C22*(1+'Growth rates'!O52),O$31*'Diesel_2020-50'!$B48)</f>
        <v/>
      </c>
      <c r="P22" s="5">
        <f>SUM($C22*(1+'Growth rates'!P52),P$31*'Diesel_2020-50'!$B48)</f>
        <v/>
      </c>
      <c r="Q22" s="5">
        <f>SUM($C22*(1+'Growth rates'!Q52),Q$31*'Diesel_2020-50'!$B48)</f>
        <v/>
      </c>
      <c r="R22" s="5">
        <f>SUM($C22*(1+'Growth rates'!R52),R$31*'Diesel_2020-50'!$B48)</f>
        <v/>
      </c>
      <c r="S22" s="5">
        <f>SUM($C22*(1+'Growth rates'!S52),S$31*'Diesel_2020-50'!$B48)</f>
        <v/>
      </c>
      <c r="T22" s="5">
        <f>SUM($C22*(1+'Growth rates'!T52),T$31*'Diesel_2020-50'!$B48)</f>
        <v/>
      </c>
      <c r="U22" s="5">
        <f>SUM($C22*(1+'Growth rates'!U52),U$31*'Diesel_2020-50'!$B48)</f>
        <v/>
      </c>
      <c r="V22" s="5">
        <f>SUM($C22*(1+'Growth rates'!V52),V$31*'Diesel_2020-50'!$B48)</f>
        <v/>
      </c>
      <c r="W22" s="5">
        <f>SUM($C22*(1+'Growth rates'!W52),W$31*'Diesel_2020-50'!$B48)</f>
        <v/>
      </c>
      <c r="X22" s="5">
        <f>SUM($C22*(1+'Growth rates'!X52),X$31*'Diesel_2020-50'!$B48)</f>
        <v/>
      </c>
      <c r="Y22" s="5">
        <f>SUM($C22*(1+'Growth rates'!Y52),Y$31*'Diesel_2020-50'!$B48)</f>
        <v/>
      </c>
      <c r="Z22" s="5">
        <f>SUM($C22*(1+'Growth rates'!Z52),Z$31*'Diesel_2020-50'!$B48)</f>
        <v/>
      </c>
      <c r="AA22" s="5">
        <f>SUM($C22*(1+'Growth rates'!AA52),AA$31*'Diesel_2020-50'!$B48)</f>
        <v/>
      </c>
      <c r="AB22" s="5">
        <f>SUM($C22*(1+'Growth rates'!AB52),AB$31*'Diesel_2020-50'!$B48)</f>
        <v/>
      </c>
      <c r="AC22" s="5">
        <f>SUM($C22*(1+'Growth rates'!AC52),AC$31*'Diesel_2020-50'!$B48)</f>
        <v/>
      </c>
      <c r="AD22" s="5">
        <f>SUM($C22*(1+'Growth rates'!AD52),AD$31*'Diesel_2020-50'!$B48)</f>
        <v/>
      </c>
      <c r="AE22" s="5">
        <f>SUM($C22*(1+'Growth rates'!AE52),AE$31*'Diesel_2020-50'!$B48)</f>
        <v/>
      </c>
      <c r="AF22" s="5">
        <f>SUM($C22*(1+'Growth rates'!AF52),AF$31*'Diesel_2020-50'!$B48)</f>
        <v/>
      </c>
      <c r="AG22" s="5">
        <f>SUM($C22*(1+'Growth rates'!AG52),AG$31*'Diesel_2020-50'!$B48)</f>
        <v/>
      </c>
      <c r="AH22" s="5">
        <f>SUM($C22*(1+'Growth rates'!AH52),AH$31*'Diesel_2020-50'!$B48)</f>
        <v/>
      </c>
      <c r="AI22" s="5">
        <f>SUM($C22*(1+'Growth rates'!AI52),AI$31*'Diesel_2020-50'!$B48)</f>
        <v/>
      </c>
      <c r="AJ22" s="12" t="n"/>
      <c r="AK22" s="12" t="n"/>
    </row>
    <row r="23">
      <c r="A23">
        <f>$B$3</f>
        <v/>
      </c>
      <c r="B23" t="inlineStr">
        <is>
          <t>other machinery 28</t>
        </is>
      </c>
      <c r="C23" s="140">
        <f>SUMIFS(EPA_data!$D:$D,EPA_data!$F:$F,$B23,EPA_data!$G:$G,$A23)*10^6</f>
        <v/>
      </c>
      <c r="D23" s="161" t="n"/>
      <c r="E23" s="5">
        <f>SUM($C23*(1+'Growth rates'!E53),E$31*'Diesel_2020-50'!$B49)</f>
        <v/>
      </c>
      <c r="F23" s="5">
        <f>SUM($C23*(1+'Growth rates'!F53),F$31*'Diesel_2020-50'!$B49)</f>
        <v/>
      </c>
      <c r="G23" s="5">
        <f>SUM($C23*(1+'Growth rates'!G53),G$31*'Diesel_2020-50'!$B49)</f>
        <v/>
      </c>
      <c r="H23" s="5">
        <f>SUM($C23*(1+'Growth rates'!H53),H$31*'Diesel_2020-50'!$B49)</f>
        <v/>
      </c>
      <c r="I23" s="5">
        <f>SUM($C23*(1+'Growth rates'!I53),I$31*'Diesel_2020-50'!$B49)</f>
        <v/>
      </c>
      <c r="J23" s="5">
        <f>SUM($C23*(1+'Growth rates'!J53),J$31*'Diesel_2020-50'!$B49)</f>
        <v/>
      </c>
      <c r="K23" s="5">
        <f>SUM($C23*(1+'Growth rates'!K53),K$31*'Diesel_2020-50'!$B49)</f>
        <v/>
      </c>
      <c r="L23" s="5">
        <f>SUM($C23*(1+'Growth rates'!L53),L$31*'Diesel_2020-50'!$B49)</f>
        <v/>
      </c>
      <c r="M23" s="5">
        <f>SUM($C23*(1+'Growth rates'!M53),M$31*'Diesel_2020-50'!$B49)</f>
        <v/>
      </c>
      <c r="N23" s="5">
        <f>SUM($C23*(1+'Growth rates'!N53),N$31*'Diesel_2020-50'!$B49)</f>
        <v/>
      </c>
      <c r="O23" s="5">
        <f>SUM($C23*(1+'Growth rates'!O53),O$31*'Diesel_2020-50'!$B49)</f>
        <v/>
      </c>
      <c r="P23" s="5">
        <f>SUM($C23*(1+'Growth rates'!P53),P$31*'Diesel_2020-50'!$B49)</f>
        <v/>
      </c>
      <c r="Q23" s="5">
        <f>SUM($C23*(1+'Growth rates'!Q53),Q$31*'Diesel_2020-50'!$B49)</f>
        <v/>
      </c>
      <c r="R23" s="5">
        <f>SUM($C23*(1+'Growth rates'!R53),R$31*'Diesel_2020-50'!$B49)</f>
        <v/>
      </c>
      <c r="S23" s="5">
        <f>SUM($C23*(1+'Growth rates'!S53),S$31*'Diesel_2020-50'!$B49)</f>
        <v/>
      </c>
      <c r="T23" s="5">
        <f>SUM($C23*(1+'Growth rates'!T53),T$31*'Diesel_2020-50'!$B49)</f>
        <v/>
      </c>
      <c r="U23" s="5">
        <f>SUM($C23*(1+'Growth rates'!U53),U$31*'Diesel_2020-50'!$B49)</f>
        <v/>
      </c>
      <c r="V23" s="5">
        <f>SUM($C23*(1+'Growth rates'!V53),V$31*'Diesel_2020-50'!$B49)</f>
        <v/>
      </c>
      <c r="W23" s="5">
        <f>SUM($C23*(1+'Growth rates'!W53),W$31*'Diesel_2020-50'!$B49)</f>
        <v/>
      </c>
      <c r="X23" s="5">
        <f>SUM($C23*(1+'Growth rates'!X53),X$31*'Diesel_2020-50'!$B49)</f>
        <v/>
      </c>
      <c r="Y23" s="5">
        <f>SUM($C23*(1+'Growth rates'!Y53),Y$31*'Diesel_2020-50'!$B49)</f>
        <v/>
      </c>
      <c r="Z23" s="5">
        <f>SUM($C23*(1+'Growth rates'!Z53),Z$31*'Diesel_2020-50'!$B49)</f>
        <v/>
      </c>
      <c r="AA23" s="5">
        <f>SUM($C23*(1+'Growth rates'!AA53),AA$31*'Diesel_2020-50'!$B49)</f>
        <v/>
      </c>
      <c r="AB23" s="5">
        <f>SUM($C23*(1+'Growth rates'!AB53),AB$31*'Diesel_2020-50'!$B49)</f>
        <v/>
      </c>
      <c r="AC23" s="5">
        <f>SUM($C23*(1+'Growth rates'!AC53),AC$31*'Diesel_2020-50'!$B49)</f>
        <v/>
      </c>
      <c r="AD23" s="5">
        <f>SUM($C23*(1+'Growth rates'!AD53),AD$31*'Diesel_2020-50'!$B49)</f>
        <v/>
      </c>
      <c r="AE23" s="5">
        <f>SUM($C23*(1+'Growth rates'!AE53),AE$31*'Diesel_2020-50'!$B49)</f>
        <v/>
      </c>
      <c r="AF23" s="5">
        <f>SUM($C23*(1+'Growth rates'!AF53),AF$31*'Diesel_2020-50'!$B49)</f>
        <v/>
      </c>
      <c r="AG23" s="5">
        <f>SUM($C23*(1+'Growth rates'!AG53),AG$31*'Diesel_2020-50'!$B49)</f>
        <v/>
      </c>
      <c r="AH23" s="5">
        <f>SUM($C23*(1+'Growth rates'!AH53),AH$31*'Diesel_2020-50'!$B49)</f>
        <v/>
      </c>
      <c r="AI23" s="5">
        <f>SUM($C23*(1+'Growth rates'!AI53),AI$31*'Diesel_2020-50'!$B49)</f>
        <v/>
      </c>
      <c r="AJ23" s="12" t="n"/>
      <c r="AK23" s="12" t="n"/>
    </row>
    <row r="24">
      <c r="A24">
        <f>$B$3</f>
        <v/>
      </c>
      <c r="B24" t="inlineStr">
        <is>
          <t>road vehicles 29</t>
        </is>
      </c>
      <c r="C24" s="140">
        <f>SUMIFS(EPA_data!$D:$D,EPA_data!$F:$F,$B24,EPA_data!$G:$G,$A24)*10^6</f>
        <v/>
      </c>
      <c r="D24" s="161" t="n"/>
      <c r="E24" s="5">
        <f>SUM($C24*(1+'Growth rates'!E54),E$31*'Diesel_2020-50'!$B50)</f>
        <v/>
      </c>
      <c r="F24" s="5">
        <f>SUM($C24*(1+'Growth rates'!F54),F$31*'Diesel_2020-50'!$B50)</f>
        <v/>
      </c>
      <c r="G24" s="5">
        <f>SUM($C24*(1+'Growth rates'!G54),G$31*'Diesel_2020-50'!$B50)</f>
        <v/>
      </c>
      <c r="H24" s="5">
        <f>SUM($C24*(1+'Growth rates'!H54),H$31*'Diesel_2020-50'!$B50)</f>
        <v/>
      </c>
      <c r="I24" s="5">
        <f>SUM($C24*(1+'Growth rates'!I54),I$31*'Diesel_2020-50'!$B50)</f>
        <v/>
      </c>
      <c r="J24" s="5">
        <f>SUM($C24*(1+'Growth rates'!J54),J$31*'Diesel_2020-50'!$B50)</f>
        <v/>
      </c>
      <c r="K24" s="5">
        <f>SUM($C24*(1+'Growth rates'!K54),K$31*'Diesel_2020-50'!$B50)</f>
        <v/>
      </c>
      <c r="L24" s="5">
        <f>SUM($C24*(1+'Growth rates'!L54),L$31*'Diesel_2020-50'!$B50)</f>
        <v/>
      </c>
      <c r="M24" s="5">
        <f>SUM($C24*(1+'Growth rates'!M54),M$31*'Diesel_2020-50'!$B50)</f>
        <v/>
      </c>
      <c r="N24" s="5">
        <f>SUM($C24*(1+'Growth rates'!N54),N$31*'Diesel_2020-50'!$B50)</f>
        <v/>
      </c>
      <c r="O24" s="5">
        <f>SUM($C24*(1+'Growth rates'!O54),O$31*'Diesel_2020-50'!$B50)</f>
        <v/>
      </c>
      <c r="P24" s="5">
        <f>SUM($C24*(1+'Growth rates'!P54),P$31*'Diesel_2020-50'!$B50)</f>
        <v/>
      </c>
      <c r="Q24" s="5">
        <f>SUM($C24*(1+'Growth rates'!Q54),Q$31*'Diesel_2020-50'!$B50)</f>
        <v/>
      </c>
      <c r="R24" s="5">
        <f>SUM($C24*(1+'Growth rates'!R54),R$31*'Diesel_2020-50'!$B50)</f>
        <v/>
      </c>
      <c r="S24" s="5">
        <f>SUM($C24*(1+'Growth rates'!S54),S$31*'Diesel_2020-50'!$B50)</f>
        <v/>
      </c>
      <c r="T24" s="5">
        <f>SUM($C24*(1+'Growth rates'!T54),T$31*'Diesel_2020-50'!$B50)</f>
        <v/>
      </c>
      <c r="U24" s="5">
        <f>SUM($C24*(1+'Growth rates'!U54),U$31*'Diesel_2020-50'!$B50)</f>
        <v/>
      </c>
      <c r="V24" s="5">
        <f>SUM($C24*(1+'Growth rates'!V54),V$31*'Diesel_2020-50'!$B50)</f>
        <v/>
      </c>
      <c r="W24" s="5">
        <f>SUM($C24*(1+'Growth rates'!W54),W$31*'Diesel_2020-50'!$B50)</f>
        <v/>
      </c>
      <c r="X24" s="5">
        <f>SUM($C24*(1+'Growth rates'!X54),X$31*'Diesel_2020-50'!$B50)</f>
        <v/>
      </c>
      <c r="Y24" s="5">
        <f>SUM($C24*(1+'Growth rates'!Y54),Y$31*'Diesel_2020-50'!$B50)</f>
        <v/>
      </c>
      <c r="Z24" s="5">
        <f>SUM($C24*(1+'Growth rates'!Z54),Z$31*'Diesel_2020-50'!$B50)</f>
        <v/>
      </c>
      <c r="AA24" s="5">
        <f>SUM($C24*(1+'Growth rates'!AA54),AA$31*'Diesel_2020-50'!$B50)</f>
        <v/>
      </c>
      <c r="AB24" s="5">
        <f>SUM($C24*(1+'Growth rates'!AB54),AB$31*'Diesel_2020-50'!$B50)</f>
        <v/>
      </c>
      <c r="AC24" s="5">
        <f>SUM($C24*(1+'Growth rates'!AC54),AC$31*'Diesel_2020-50'!$B50)</f>
        <v/>
      </c>
      <c r="AD24" s="5">
        <f>SUM($C24*(1+'Growth rates'!AD54),AD$31*'Diesel_2020-50'!$B50)</f>
        <v/>
      </c>
      <c r="AE24" s="5">
        <f>SUM($C24*(1+'Growth rates'!AE54),AE$31*'Diesel_2020-50'!$B50)</f>
        <v/>
      </c>
      <c r="AF24" s="5">
        <f>SUM($C24*(1+'Growth rates'!AF54),AF$31*'Diesel_2020-50'!$B50)</f>
        <v/>
      </c>
      <c r="AG24" s="5">
        <f>SUM($C24*(1+'Growth rates'!AG54),AG$31*'Diesel_2020-50'!$B50)</f>
        <v/>
      </c>
      <c r="AH24" s="5">
        <f>SUM($C24*(1+'Growth rates'!AH54),AH$31*'Diesel_2020-50'!$B50)</f>
        <v/>
      </c>
      <c r="AI24" s="5">
        <f>SUM($C24*(1+'Growth rates'!AI54),AI$31*'Diesel_2020-50'!$B50)</f>
        <v/>
      </c>
      <c r="AJ24" s="12" t="n"/>
      <c r="AK24" s="12" t="n"/>
    </row>
    <row r="25">
      <c r="A25">
        <f>$B$3</f>
        <v/>
      </c>
      <c r="B25" t="inlineStr">
        <is>
          <t>nonroad vehicles 30</t>
        </is>
      </c>
      <c r="C25" s="140">
        <f>SUMIFS(EPA_data!$D:$D,EPA_data!$F:$F,$B25,EPA_data!$G:$G,$A25)*10^6</f>
        <v/>
      </c>
      <c r="D25" s="161" t="n"/>
      <c r="E25" s="5">
        <f>SUM($C25*(1+'Growth rates'!E55),E$31*'Diesel_2020-50'!$B51)</f>
        <v/>
      </c>
      <c r="F25" s="5">
        <f>SUM($C25*(1+'Growth rates'!F55),F$31*'Diesel_2020-50'!$B51)</f>
        <v/>
      </c>
      <c r="G25" s="5">
        <f>SUM($C25*(1+'Growth rates'!G55),G$31*'Diesel_2020-50'!$B51)</f>
        <v/>
      </c>
      <c r="H25" s="5">
        <f>SUM($C25*(1+'Growth rates'!H55),H$31*'Diesel_2020-50'!$B51)</f>
        <v/>
      </c>
      <c r="I25" s="5">
        <f>SUM($C25*(1+'Growth rates'!I55),I$31*'Diesel_2020-50'!$B51)</f>
        <v/>
      </c>
      <c r="J25" s="5">
        <f>SUM($C25*(1+'Growth rates'!J55),J$31*'Diesel_2020-50'!$B51)</f>
        <v/>
      </c>
      <c r="K25" s="5">
        <f>SUM($C25*(1+'Growth rates'!K55),K$31*'Diesel_2020-50'!$B51)</f>
        <v/>
      </c>
      <c r="L25" s="5">
        <f>SUM($C25*(1+'Growth rates'!L55),L$31*'Diesel_2020-50'!$B51)</f>
        <v/>
      </c>
      <c r="M25" s="5">
        <f>SUM($C25*(1+'Growth rates'!M55),M$31*'Diesel_2020-50'!$B51)</f>
        <v/>
      </c>
      <c r="N25" s="5">
        <f>SUM($C25*(1+'Growth rates'!N55),N$31*'Diesel_2020-50'!$B51)</f>
        <v/>
      </c>
      <c r="O25" s="5">
        <f>SUM($C25*(1+'Growth rates'!O55),O$31*'Diesel_2020-50'!$B51)</f>
        <v/>
      </c>
      <c r="P25" s="5">
        <f>SUM($C25*(1+'Growth rates'!P55),P$31*'Diesel_2020-50'!$B51)</f>
        <v/>
      </c>
      <c r="Q25" s="5">
        <f>SUM($C25*(1+'Growth rates'!Q55),Q$31*'Diesel_2020-50'!$B51)</f>
        <v/>
      </c>
      <c r="R25" s="5">
        <f>SUM($C25*(1+'Growth rates'!R55),R$31*'Diesel_2020-50'!$B51)</f>
        <v/>
      </c>
      <c r="S25" s="5">
        <f>SUM($C25*(1+'Growth rates'!S55),S$31*'Diesel_2020-50'!$B51)</f>
        <v/>
      </c>
      <c r="T25" s="5">
        <f>SUM($C25*(1+'Growth rates'!T55),T$31*'Diesel_2020-50'!$B51)</f>
        <v/>
      </c>
      <c r="U25" s="5">
        <f>SUM($C25*(1+'Growth rates'!U55),U$31*'Diesel_2020-50'!$B51)</f>
        <v/>
      </c>
      <c r="V25" s="5">
        <f>SUM($C25*(1+'Growth rates'!V55),V$31*'Diesel_2020-50'!$B51)</f>
        <v/>
      </c>
      <c r="W25" s="5">
        <f>SUM($C25*(1+'Growth rates'!W55),W$31*'Diesel_2020-50'!$B51)</f>
        <v/>
      </c>
      <c r="X25" s="5">
        <f>SUM($C25*(1+'Growth rates'!X55),X$31*'Diesel_2020-50'!$B51)</f>
        <v/>
      </c>
      <c r="Y25" s="5">
        <f>SUM($C25*(1+'Growth rates'!Y55),Y$31*'Diesel_2020-50'!$B51)</f>
        <v/>
      </c>
      <c r="Z25" s="5">
        <f>SUM($C25*(1+'Growth rates'!Z55),Z$31*'Diesel_2020-50'!$B51)</f>
        <v/>
      </c>
      <c r="AA25" s="5">
        <f>SUM($C25*(1+'Growth rates'!AA55),AA$31*'Diesel_2020-50'!$B51)</f>
        <v/>
      </c>
      <c r="AB25" s="5">
        <f>SUM($C25*(1+'Growth rates'!AB55),AB$31*'Diesel_2020-50'!$B51)</f>
        <v/>
      </c>
      <c r="AC25" s="5">
        <f>SUM($C25*(1+'Growth rates'!AC55),AC$31*'Diesel_2020-50'!$B51)</f>
        <v/>
      </c>
      <c r="AD25" s="5">
        <f>SUM($C25*(1+'Growth rates'!AD55),AD$31*'Diesel_2020-50'!$B51)</f>
        <v/>
      </c>
      <c r="AE25" s="5">
        <f>SUM($C25*(1+'Growth rates'!AE55),AE$31*'Diesel_2020-50'!$B51)</f>
        <v/>
      </c>
      <c r="AF25" s="5">
        <f>SUM($C25*(1+'Growth rates'!AF55),AF$31*'Diesel_2020-50'!$B51)</f>
        <v/>
      </c>
      <c r="AG25" s="5">
        <f>SUM($C25*(1+'Growth rates'!AG55),AG$31*'Diesel_2020-50'!$B51)</f>
        <v/>
      </c>
      <c r="AH25" s="5">
        <f>SUM($C25*(1+'Growth rates'!AH55),AH$31*'Diesel_2020-50'!$B51)</f>
        <v/>
      </c>
      <c r="AI25" s="5">
        <f>SUM($C25*(1+'Growth rates'!AI55),AI$31*'Diesel_2020-50'!$B51)</f>
        <v/>
      </c>
      <c r="AJ25" s="12" t="n"/>
      <c r="AK25" s="12" t="n"/>
    </row>
    <row r="26">
      <c r="A26">
        <f>$B$3</f>
        <v/>
      </c>
      <c r="B26" t="inlineStr">
        <is>
          <t>other manufacturing 31T33</t>
        </is>
      </c>
      <c r="C26" s="12">
        <f>SUMIFS(EPA_data!$D:$D,EPA_data!$F:$F,$B26,EPA_data!$G:$G,$A26)*10^6</f>
        <v/>
      </c>
      <c r="D26" s="160" t="n"/>
      <c r="E26" s="5">
        <f>SUM($C26*(1+'Growth rates'!E56),E$31*'Diesel_2020-50'!$B52)</f>
        <v/>
      </c>
      <c r="F26" s="5">
        <f>SUM($C26*(1+'Growth rates'!F56),F$31*'Diesel_2020-50'!$B52)</f>
        <v/>
      </c>
      <c r="G26" s="5">
        <f>SUM($C26*(1+'Growth rates'!G56),G$31*'Diesel_2020-50'!$B52)</f>
        <v/>
      </c>
      <c r="H26" s="5">
        <f>SUM($C26*(1+'Growth rates'!H56),H$31*'Diesel_2020-50'!$B52)</f>
        <v/>
      </c>
      <c r="I26" s="5">
        <f>SUM($C26*(1+'Growth rates'!I56),I$31*'Diesel_2020-50'!$B52)</f>
        <v/>
      </c>
      <c r="J26" s="5">
        <f>SUM($C26*(1+'Growth rates'!J56),J$31*'Diesel_2020-50'!$B52)</f>
        <v/>
      </c>
      <c r="K26" s="5">
        <f>SUM($C26*(1+'Growth rates'!K56),K$31*'Diesel_2020-50'!$B52)</f>
        <v/>
      </c>
      <c r="L26" s="5">
        <f>SUM($C26*(1+'Growth rates'!L56),L$31*'Diesel_2020-50'!$B52)</f>
        <v/>
      </c>
      <c r="M26" s="5">
        <f>SUM($C26*(1+'Growth rates'!M56),M$31*'Diesel_2020-50'!$B52)</f>
        <v/>
      </c>
      <c r="N26" s="5">
        <f>SUM($C26*(1+'Growth rates'!N56),N$31*'Diesel_2020-50'!$B52)</f>
        <v/>
      </c>
      <c r="O26" s="5">
        <f>SUM($C26*(1+'Growth rates'!O56),O$31*'Diesel_2020-50'!$B52)</f>
        <v/>
      </c>
      <c r="P26" s="5">
        <f>SUM($C26*(1+'Growth rates'!P56),P$31*'Diesel_2020-50'!$B52)</f>
        <v/>
      </c>
      <c r="Q26" s="5">
        <f>SUM($C26*(1+'Growth rates'!Q56),Q$31*'Diesel_2020-50'!$B52)</f>
        <v/>
      </c>
      <c r="R26" s="5">
        <f>SUM($C26*(1+'Growth rates'!R56),R$31*'Diesel_2020-50'!$B52)</f>
        <v/>
      </c>
      <c r="S26" s="5">
        <f>SUM($C26*(1+'Growth rates'!S56),S$31*'Diesel_2020-50'!$B52)</f>
        <v/>
      </c>
      <c r="T26" s="5">
        <f>SUM($C26*(1+'Growth rates'!T56),T$31*'Diesel_2020-50'!$B52)</f>
        <v/>
      </c>
      <c r="U26" s="5">
        <f>SUM($C26*(1+'Growth rates'!U56),U$31*'Diesel_2020-50'!$B52)</f>
        <v/>
      </c>
      <c r="V26" s="5">
        <f>SUM($C26*(1+'Growth rates'!V56),V$31*'Diesel_2020-50'!$B52)</f>
        <v/>
      </c>
      <c r="W26" s="5">
        <f>SUM($C26*(1+'Growth rates'!W56),W$31*'Diesel_2020-50'!$B52)</f>
        <v/>
      </c>
      <c r="X26" s="5">
        <f>SUM($C26*(1+'Growth rates'!X56),X$31*'Diesel_2020-50'!$B52)</f>
        <v/>
      </c>
      <c r="Y26" s="5">
        <f>SUM($C26*(1+'Growth rates'!Y56),Y$31*'Diesel_2020-50'!$B52)</f>
        <v/>
      </c>
      <c r="Z26" s="5">
        <f>SUM($C26*(1+'Growth rates'!Z56),Z$31*'Diesel_2020-50'!$B52)</f>
        <v/>
      </c>
      <c r="AA26" s="5">
        <f>SUM($C26*(1+'Growth rates'!AA56),AA$31*'Diesel_2020-50'!$B52)</f>
        <v/>
      </c>
      <c r="AB26" s="5">
        <f>SUM($C26*(1+'Growth rates'!AB56),AB$31*'Diesel_2020-50'!$B52)</f>
        <v/>
      </c>
      <c r="AC26" s="5">
        <f>SUM($C26*(1+'Growth rates'!AC56),AC$31*'Diesel_2020-50'!$B52)</f>
        <v/>
      </c>
      <c r="AD26" s="5">
        <f>SUM($C26*(1+'Growth rates'!AD56),AD$31*'Diesel_2020-50'!$B52)</f>
        <v/>
      </c>
      <c r="AE26" s="5">
        <f>SUM($C26*(1+'Growth rates'!AE56),AE$31*'Diesel_2020-50'!$B52)</f>
        <v/>
      </c>
      <c r="AF26" s="5">
        <f>SUM($C26*(1+'Growth rates'!AF56),AF$31*'Diesel_2020-50'!$B52)</f>
        <v/>
      </c>
      <c r="AG26" s="5">
        <f>SUM($C26*(1+'Growth rates'!AG56),AG$31*'Diesel_2020-50'!$B52)</f>
        <v/>
      </c>
      <c r="AH26" s="5">
        <f>SUM($C26*(1+'Growth rates'!AH56),AH$31*'Diesel_2020-50'!$B52)</f>
        <v/>
      </c>
      <c r="AI26" s="5">
        <f>SUM($C26*(1+'Growth rates'!AI56),AI$31*'Diesel_2020-50'!$B52)</f>
        <v/>
      </c>
      <c r="AJ26" s="12" t="n"/>
      <c r="AK26" s="12" t="n"/>
    </row>
    <row r="27">
      <c r="A27">
        <f>$B$3</f>
        <v/>
      </c>
      <c r="B27" t="inlineStr">
        <is>
          <t>energy pipelines and gas processing 352T353</t>
        </is>
      </c>
      <c r="C27" s="12">
        <f>SUMIFS(EPA_data!$D:$D,EPA_data!$F:$F,$B27,EPA_data!$G:$G,$A27)*10^6</f>
        <v/>
      </c>
      <c r="D27" s="160" t="n"/>
      <c r="E27" s="5">
        <f>SUM($C27*(1+'Growth rates'!E57),E$31*'Diesel_2020-50'!$B53)</f>
        <v/>
      </c>
      <c r="F27" s="5">
        <f>SUM($C27*(1+'Growth rates'!F57),F$31*'Diesel_2020-50'!$B53)</f>
        <v/>
      </c>
      <c r="G27" s="5">
        <f>SUM($C27*(1+'Growth rates'!G57),G$31*'Diesel_2020-50'!$B53)</f>
        <v/>
      </c>
      <c r="H27" s="5">
        <f>SUM($C27*(1+'Growth rates'!H57),H$31*'Diesel_2020-50'!$B53)</f>
        <v/>
      </c>
      <c r="I27" s="5">
        <f>SUM($C27*(1+'Growth rates'!I57),I$31*'Diesel_2020-50'!$B53)</f>
        <v/>
      </c>
      <c r="J27" s="5">
        <f>SUM($C27*(1+'Growth rates'!J57),J$31*'Diesel_2020-50'!$B53)</f>
        <v/>
      </c>
      <c r="K27" s="5">
        <f>SUM($C27*(1+'Growth rates'!K57),K$31*'Diesel_2020-50'!$B53)</f>
        <v/>
      </c>
      <c r="L27" s="5">
        <f>SUM($C27*(1+'Growth rates'!L57),L$31*'Diesel_2020-50'!$B53)</f>
        <v/>
      </c>
      <c r="M27" s="5">
        <f>SUM($C27*(1+'Growth rates'!M57),M$31*'Diesel_2020-50'!$B53)</f>
        <v/>
      </c>
      <c r="N27" s="5">
        <f>SUM($C27*(1+'Growth rates'!N57),N$31*'Diesel_2020-50'!$B53)</f>
        <v/>
      </c>
      <c r="O27" s="5">
        <f>SUM($C27*(1+'Growth rates'!O57),O$31*'Diesel_2020-50'!$B53)</f>
        <v/>
      </c>
      <c r="P27" s="5">
        <f>SUM($C27*(1+'Growth rates'!P57),P$31*'Diesel_2020-50'!$B53)</f>
        <v/>
      </c>
      <c r="Q27" s="5">
        <f>SUM($C27*(1+'Growth rates'!Q57),Q$31*'Diesel_2020-50'!$B53)</f>
        <v/>
      </c>
      <c r="R27" s="5">
        <f>SUM($C27*(1+'Growth rates'!R57),R$31*'Diesel_2020-50'!$B53)</f>
        <v/>
      </c>
      <c r="S27" s="5">
        <f>SUM($C27*(1+'Growth rates'!S57),S$31*'Diesel_2020-50'!$B53)</f>
        <v/>
      </c>
      <c r="T27" s="5">
        <f>SUM($C27*(1+'Growth rates'!T57),T$31*'Diesel_2020-50'!$B53)</f>
        <v/>
      </c>
      <c r="U27" s="5">
        <f>SUM($C27*(1+'Growth rates'!U57),U$31*'Diesel_2020-50'!$B53)</f>
        <v/>
      </c>
      <c r="V27" s="5">
        <f>SUM($C27*(1+'Growth rates'!V57),V$31*'Diesel_2020-50'!$B53)</f>
        <v/>
      </c>
      <c r="W27" s="5">
        <f>SUM($C27*(1+'Growth rates'!W57),W$31*'Diesel_2020-50'!$B53)</f>
        <v/>
      </c>
      <c r="X27" s="5">
        <f>SUM($C27*(1+'Growth rates'!X57),X$31*'Diesel_2020-50'!$B53)</f>
        <v/>
      </c>
      <c r="Y27" s="5">
        <f>SUM($C27*(1+'Growth rates'!Y57),Y$31*'Diesel_2020-50'!$B53)</f>
        <v/>
      </c>
      <c r="Z27" s="5">
        <f>SUM($C27*(1+'Growth rates'!Z57),Z$31*'Diesel_2020-50'!$B53)</f>
        <v/>
      </c>
      <c r="AA27" s="5">
        <f>SUM($C27*(1+'Growth rates'!AA57),AA$31*'Diesel_2020-50'!$B53)</f>
        <v/>
      </c>
      <c r="AB27" s="5">
        <f>SUM($C27*(1+'Growth rates'!AB57),AB$31*'Diesel_2020-50'!$B53)</f>
        <v/>
      </c>
      <c r="AC27" s="5">
        <f>SUM($C27*(1+'Growth rates'!AC57),AC$31*'Diesel_2020-50'!$B53)</f>
        <v/>
      </c>
      <c r="AD27" s="5">
        <f>SUM($C27*(1+'Growth rates'!AD57),AD$31*'Diesel_2020-50'!$B53)</f>
        <v/>
      </c>
      <c r="AE27" s="5">
        <f>SUM($C27*(1+'Growth rates'!AE57),AE$31*'Diesel_2020-50'!$B53)</f>
        <v/>
      </c>
      <c r="AF27" s="5">
        <f>SUM($C27*(1+'Growth rates'!AF57),AF$31*'Diesel_2020-50'!$B53)</f>
        <v/>
      </c>
      <c r="AG27" s="5">
        <f>SUM($C27*(1+'Growth rates'!AG57),AG$31*'Diesel_2020-50'!$B53)</f>
        <v/>
      </c>
      <c r="AH27" s="5">
        <f>SUM($C27*(1+'Growth rates'!AH57),AH$31*'Diesel_2020-50'!$B53)</f>
        <v/>
      </c>
      <c r="AI27" s="5">
        <f>SUM($C27*(1+'Growth rates'!AI57),AI$31*'Diesel_2020-50'!$B53)</f>
        <v/>
      </c>
      <c r="AJ27" s="12" t="n"/>
      <c r="AK27" s="12" t="n"/>
    </row>
    <row r="28">
      <c r="A28">
        <f>$B$3</f>
        <v/>
      </c>
      <c r="B28" t="inlineStr">
        <is>
          <t>water and waste 36T39</t>
        </is>
      </c>
      <c r="C28" s="12">
        <f>SUMIFS(EPA_data!$D:$D,EPA_data!$F:$F,$B28,EPA_data!$G:$G,$A28)*10^6</f>
        <v/>
      </c>
      <c r="D28" s="160" t="n"/>
      <c r="E28" s="5">
        <f>SUM($C28*(1+'Growth rates'!E58),E$31*'Diesel_2020-50'!$B54)</f>
        <v/>
      </c>
      <c r="F28" s="5">
        <f>SUM($C28*(1+'Growth rates'!F58),F$31*'Diesel_2020-50'!$B54)</f>
        <v/>
      </c>
      <c r="G28" s="5">
        <f>SUM($C28*(1+'Growth rates'!G58),G$31*'Diesel_2020-50'!$B54)</f>
        <v/>
      </c>
      <c r="H28" s="5">
        <f>SUM($C28*(1+'Growth rates'!H58),H$31*'Diesel_2020-50'!$B54)</f>
        <v/>
      </c>
      <c r="I28" s="5">
        <f>SUM($C28*(1+'Growth rates'!I58),I$31*'Diesel_2020-50'!$B54)</f>
        <v/>
      </c>
      <c r="J28" s="5">
        <f>SUM($C28*(1+'Growth rates'!J58),J$31*'Diesel_2020-50'!$B54)</f>
        <v/>
      </c>
      <c r="K28" s="5">
        <f>SUM($C28*(1+'Growth rates'!K58),K$31*'Diesel_2020-50'!$B54)</f>
        <v/>
      </c>
      <c r="L28" s="5">
        <f>SUM($C28*(1+'Growth rates'!L58),L$31*'Diesel_2020-50'!$B54)</f>
        <v/>
      </c>
      <c r="M28" s="5">
        <f>SUM($C28*(1+'Growth rates'!M58),M$31*'Diesel_2020-50'!$B54)</f>
        <v/>
      </c>
      <c r="N28" s="5">
        <f>SUM($C28*(1+'Growth rates'!N58),N$31*'Diesel_2020-50'!$B54)</f>
        <v/>
      </c>
      <c r="O28" s="5">
        <f>SUM($C28*(1+'Growth rates'!O58),O$31*'Diesel_2020-50'!$B54)</f>
        <v/>
      </c>
      <c r="P28" s="5">
        <f>SUM($C28*(1+'Growth rates'!P58),P$31*'Diesel_2020-50'!$B54)</f>
        <v/>
      </c>
      <c r="Q28" s="5">
        <f>SUM($C28*(1+'Growth rates'!Q58),Q$31*'Diesel_2020-50'!$B54)</f>
        <v/>
      </c>
      <c r="R28" s="5">
        <f>SUM($C28*(1+'Growth rates'!R58),R$31*'Diesel_2020-50'!$B54)</f>
        <v/>
      </c>
      <c r="S28" s="5">
        <f>SUM($C28*(1+'Growth rates'!S58),S$31*'Diesel_2020-50'!$B54)</f>
        <v/>
      </c>
      <c r="T28" s="5">
        <f>SUM($C28*(1+'Growth rates'!T58),T$31*'Diesel_2020-50'!$B54)</f>
        <v/>
      </c>
      <c r="U28" s="5">
        <f>SUM($C28*(1+'Growth rates'!U58),U$31*'Diesel_2020-50'!$B54)</f>
        <v/>
      </c>
      <c r="V28" s="5">
        <f>SUM($C28*(1+'Growth rates'!V58),V$31*'Diesel_2020-50'!$B54)</f>
        <v/>
      </c>
      <c r="W28" s="5">
        <f>SUM($C28*(1+'Growth rates'!W58),W$31*'Diesel_2020-50'!$B54)</f>
        <v/>
      </c>
      <c r="X28" s="5">
        <f>SUM($C28*(1+'Growth rates'!X58),X$31*'Diesel_2020-50'!$B54)</f>
        <v/>
      </c>
      <c r="Y28" s="5">
        <f>SUM($C28*(1+'Growth rates'!Y58),Y$31*'Diesel_2020-50'!$B54)</f>
        <v/>
      </c>
      <c r="Z28" s="5">
        <f>SUM($C28*(1+'Growth rates'!Z58),Z$31*'Diesel_2020-50'!$B54)</f>
        <v/>
      </c>
      <c r="AA28" s="5">
        <f>SUM($C28*(1+'Growth rates'!AA58),AA$31*'Diesel_2020-50'!$B54)</f>
        <v/>
      </c>
      <c r="AB28" s="5">
        <f>SUM($C28*(1+'Growth rates'!AB58),AB$31*'Diesel_2020-50'!$B54)</f>
        <v/>
      </c>
      <c r="AC28" s="5">
        <f>SUM($C28*(1+'Growth rates'!AC58),AC$31*'Diesel_2020-50'!$B54)</f>
        <v/>
      </c>
      <c r="AD28" s="5">
        <f>SUM($C28*(1+'Growth rates'!AD58),AD$31*'Diesel_2020-50'!$B54)</f>
        <v/>
      </c>
      <c r="AE28" s="5">
        <f>SUM($C28*(1+'Growth rates'!AE58),AE$31*'Diesel_2020-50'!$B54)</f>
        <v/>
      </c>
      <c r="AF28" s="5">
        <f>SUM($C28*(1+'Growth rates'!AF58),AF$31*'Diesel_2020-50'!$B54)</f>
        <v/>
      </c>
      <c r="AG28" s="5">
        <f>SUM($C28*(1+'Growth rates'!AG58),AG$31*'Diesel_2020-50'!$B54)</f>
        <v/>
      </c>
      <c r="AH28" s="5">
        <f>SUM($C28*(1+'Growth rates'!AH58),AH$31*'Diesel_2020-50'!$B54)</f>
        <v/>
      </c>
      <c r="AI28" s="5">
        <f>SUM($C28*(1+'Growth rates'!AI58),AI$31*'Diesel_2020-50'!$B54)</f>
        <v/>
      </c>
      <c r="AJ28" s="12" t="n"/>
      <c r="AK28" s="12" t="n"/>
    </row>
    <row r="29">
      <c r="A29">
        <f>$B$3</f>
        <v/>
      </c>
      <c r="B29" t="inlineStr">
        <is>
          <t>construction 41T43</t>
        </is>
      </c>
      <c r="C29" s="140">
        <f>SUMIFS(EPA_data!$D:$D,EPA_data!$F:$F,$B29,EPA_data!$G:$G,$A29)*10^6</f>
        <v/>
      </c>
      <c r="D29" s="161" t="n"/>
      <c r="E29" s="5">
        <f>SUM($C29*(1+'Growth rates'!E59),E$31*'Diesel_2020-50'!$B55)</f>
        <v/>
      </c>
      <c r="F29" s="5">
        <f>SUM($C29*(1+'Growth rates'!F59),F$31*'Diesel_2020-50'!$B55)</f>
        <v/>
      </c>
      <c r="G29" s="5">
        <f>SUM($C29*(1+'Growth rates'!G59),G$31*'Diesel_2020-50'!$B55)</f>
        <v/>
      </c>
      <c r="H29" s="5">
        <f>SUM($C29*(1+'Growth rates'!H59),H$31*'Diesel_2020-50'!$B55)</f>
        <v/>
      </c>
      <c r="I29" s="5">
        <f>SUM($C29*(1+'Growth rates'!I59),I$31*'Diesel_2020-50'!$B55)</f>
        <v/>
      </c>
      <c r="J29" s="5">
        <f>SUM($C29*(1+'Growth rates'!J59),J$31*'Diesel_2020-50'!$B55)</f>
        <v/>
      </c>
      <c r="K29" s="5">
        <f>SUM($C29*(1+'Growth rates'!K59),K$31*'Diesel_2020-50'!$B55)</f>
        <v/>
      </c>
      <c r="L29" s="5">
        <f>SUM($C29*(1+'Growth rates'!L59),L$31*'Diesel_2020-50'!$B55)</f>
        <v/>
      </c>
      <c r="M29" s="5">
        <f>SUM($C29*(1+'Growth rates'!M59),M$31*'Diesel_2020-50'!$B55)</f>
        <v/>
      </c>
      <c r="N29" s="5">
        <f>SUM($C29*(1+'Growth rates'!N59),N$31*'Diesel_2020-50'!$B55)</f>
        <v/>
      </c>
      <c r="O29" s="5">
        <f>SUM($C29*(1+'Growth rates'!O59),O$31*'Diesel_2020-50'!$B55)</f>
        <v/>
      </c>
      <c r="P29" s="5">
        <f>SUM($C29*(1+'Growth rates'!P59),P$31*'Diesel_2020-50'!$B55)</f>
        <v/>
      </c>
      <c r="Q29" s="5">
        <f>SUM($C29*(1+'Growth rates'!Q59),Q$31*'Diesel_2020-50'!$B55)</f>
        <v/>
      </c>
      <c r="R29" s="5">
        <f>SUM($C29*(1+'Growth rates'!R59),R$31*'Diesel_2020-50'!$B55)</f>
        <v/>
      </c>
      <c r="S29" s="5">
        <f>SUM($C29*(1+'Growth rates'!S59),S$31*'Diesel_2020-50'!$B55)</f>
        <v/>
      </c>
      <c r="T29" s="5">
        <f>SUM($C29*(1+'Growth rates'!T59),T$31*'Diesel_2020-50'!$B55)</f>
        <v/>
      </c>
      <c r="U29" s="5">
        <f>SUM($C29*(1+'Growth rates'!U59),U$31*'Diesel_2020-50'!$B55)</f>
        <v/>
      </c>
      <c r="V29" s="5">
        <f>SUM($C29*(1+'Growth rates'!V59),V$31*'Diesel_2020-50'!$B55)</f>
        <v/>
      </c>
      <c r="W29" s="5">
        <f>SUM($C29*(1+'Growth rates'!W59),W$31*'Diesel_2020-50'!$B55)</f>
        <v/>
      </c>
      <c r="X29" s="5">
        <f>SUM($C29*(1+'Growth rates'!X59),X$31*'Diesel_2020-50'!$B55)</f>
        <v/>
      </c>
      <c r="Y29" s="5">
        <f>SUM($C29*(1+'Growth rates'!Y59),Y$31*'Diesel_2020-50'!$B55)</f>
        <v/>
      </c>
      <c r="Z29" s="5">
        <f>SUM($C29*(1+'Growth rates'!Z59),Z$31*'Diesel_2020-50'!$B55)</f>
        <v/>
      </c>
      <c r="AA29" s="5">
        <f>SUM($C29*(1+'Growth rates'!AA59),AA$31*'Diesel_2020-50'!$B55)</f>
        <v/>
      </c>
      <c r="AB29" s="5">
        <f>SUM($C29*(1+'Growth rates'!AB59),AB$31*'Diesel_2020-50'!$B55)</f>
        <v/>
      </c>
      <c r="AC29" s="5">
        <f>SUM($C29*(1+'Growth rates'!AC59),AC$31*'Diesel_2020-50'!$B55)</f>
        <v/>
      </c>
      <c r="AD29" s="5">
        <f>SUM($C29*(1+'Growth rates'!AD59),AD$31*'Diesel_2020-50'!$B55)</f>
        <v/>
      </c>
      <c r="AE29" s="5">
        <f>SUM($C29*(1+'Growth rates'!AE59),AE$31*'Diesel_2020-50'!$B55)</f>
        <v/>
      </c>
      <c r="AF29" s="5">
        <f>SUM($C29*(1+'Growth rates'!AF59),AF$31*'Diesel_2020-50'!$B55)</f>
        <v/>
      </c>
      <c r="AG29" s="5">
        <f>SUM($C29*(1+'Growth rates'!AG59),AG$31*'Diesel_2020-50'!$B55)</f>
        <v/>
      </c>
      <c r="AH29" s="5">
        <f>SUM($C29*(1+'Growth rates'!AH59),AH$31*'Diesel_2020-50'!$B55)</f>
        <v/>
      </c>
      <c r="AI29" s="5">
        <f>SUM($C29*(1+'Growth rates'!AI59),AI$31*'Diesel_2020-50'!$B55)</f>
        <v/>
      </c>
      <c r="AJ29" s="12" t="n"/>
      <c r="AK29" s="12" t="n"/>
    </row>
    <row r="30">
      <c r="C30" s="140" t="n"/>
      <c r="D30" s="161" t="n"/>
      <c r="F30" s="5" t="n"/>
      <c r="G30" s="5" t="n"/>
      <c r="H30" s="5" t="n"/>
      <c r="I30" s="5" t="n"/>
      <c r="J30" s="5" t="n"/>
      <c r="K30" s="5" t="n"/>
      <c r="L30" s="5" t="n"/>
      <c r="M30" s="5" t="n"/>
      <c r="N30" s="5" t="n"/>
      <c r="O30" s="5" t="n"/>
      <c r="P30" s="5" t="n"/>
      <c r="Q30" s="5" t="n"/>
      <c r="R30" s="5" t="n"/>
      <c r="S30" s="5" t="n"/>
      <c r="T30" s="5" t="n"/>
      <c r="U30" s="5" t="n"/>
      <c r="V30" s="5" t="n"/>
      <c r="W30" s="5" t="n"/>
      <c r="X30" s="5" t="n"/>
      <c r="Y30" s="5" t="n"/>
      <c r="Z30" s="5" t="n"/>
      <c r="AA30" s="5" t="n"/>
      <c r="AB30" s="5" t="n"/>
      <c r="AC30" s="5" t="n"/>
      <c r="AD30" s="5" t="n"/>
      <c r="AE30" s="5" t="n"/>
      <c r="AF30" s="5" t="n"/>
      <c r="AG30" s="5" t="n"/>
      <c r="AH30" s="5" t="n"/>
      <c r="AI30" s="5" t="n"/>
      <c r="AJ30" s="12" t="n"/>
      <c r="AK30" s="12" t="n"/>
    </row>
    <row r="31">
      <c r="A31">
        <f>$B$3</f>
        <v/>
      </c>
      <c r="B31" s="14" t="inlineStr">
        <is>
          <t>NONROAD</t>
        </is>
      </c>
      <c r="C31" s="162">
        <f>SUMIFS(EPA_data!$D:$D,EPA_data!$F:$F,$B31,EPA_data!$G:$G,$A31)*10^6</f>
        <v/>
      </c>
      <c r="D31" s="158" t="n"/>
      <c r="E31" s="163">
        <f>$C$31*(1+'Growth rates'!E$59)</f>
        <v/>
      </c>
      <c r="F31" s="163">
        <f>$C$31*(1+'Growth rates'!F$59)</f>
        <v/>
      </c>
      <c r="G31" s="163">
        <f>$C$31*(1+'Growth rates'!G$59)</f>
        <v/>
      </c>
      <c r="H31" s="163">
        <f>$C$31*(1+'Growth rates'!H$59)</f>
        <v/>
      </c>
      <c r="I31" s="163">
        <f>$C$31*(1+'Growth rates'!I$59)</f>
        <v/>
      </c>
      <c r="J31" s="163">
        <f>$C$31*(1+'Growth rates'!J$59)</f>
        <v/>
      </c>
      <c r="K31" s="163">
        <f>$C$31*(1+'Growth rates'!K$59)</f>
        <v/>
      </c>
      <c r="L31" s="163">
        <f>$C$31*(1+'Growth rates'!L$59)</f>
        <v/>
      </c>
      <c r="M31" s="163">
        <f>$C$31*(1+'Growth rates'!M$59)</f>
        <v/>
      </c>
      <c r="N31" s="163">
        <f>$C$31*(1+'Growth rates'!N$59)</f>
        <v/>
      </c>
      <c r="O31" s="163">
        <f>$C$31*(1+'Growth rates'!O$59)</f>
        <v/>
      </c>
      <c r="P31" s="163">
        <f>$C$31*(1+'Growth rates'!P$59)</f>
        <v/>
      </c>
      <c r="Q31" s="163">
        <f>$C$31*(1+'Growth rates'!Q$59)</f>
        <v/>
      </c>
      <c r="R31" s="163">
        <f>$C$31*(1+'Growth rates'!R$59)</f>
        <v/>
      </c>
      <c r="S31" s="163">
        <f>$C$31*(1+'Growth rates'!S$59)</f>
        <v/>
      </c>
      <c r="T31" s="163">
        <f>$C$31*(1+'Growth rates'!T$59)</f>
        <v/>
      </c>
      <c r="U31" s="163">
        <f>$C$31*(1+'Growth rates'!U$59)</f>
        <v/>
      </c>
      <c r="V31" s="163">
        <f>$C$31*(1+'Growth rates'!V$59)</f>
        <v/>
      </c>
      <c r="W31" s="163">
        <f>$C$31*(1+'Growth rates'!W$59)</f>
        <v/>
      </c>
      <c r="X31" s="163">
        <f>$C$31*(1+'Growth rates'!X$59)</f>
        <v/>
      </c>
      <c r="Y31" s="163">
        <f>$C$31*(1+'Growth rates'!Y$59)</f>
        <v/>
      </c>
      <c r="Z31" s="163">
        <f>$C$31*(1+'Growth rates'!Z$59)</f>
        <v/>
      </c>
      <c r="AA31" s="163">
        <f>$C$31*(1+'Growth rates'!AA$59)</f>
        <v/>
      </c>
      <c r="AB31" s="163">
        <f>$C$31*(1+'Growth rates'!AB$59)</f>
        <v/>
      </c>
      <c r="AC31" s="163">
        <f>$C$31*(1+'Growth rates'!AC$59)</f>
        <v/>
      </c>
      <c r="AD31" s="163">
        <f>$C$31*(1+'Growth rates'!AD$59)</f>
        <v/>
      </c>
      <c r="AE31" s="163">
        <f>$C$31*(1+'Growth rates'!AE$59)</f>
        <v/>
      </c>
      <c r="AF31" s="163">
        <f>$C$31*(1+'Growth rates'!AF$59)</f>
        <v/>
      </c>
      <c r="AG31" s="163">
        <f>$C$31*(1+'Growth rates'!AG$59)</f>
        <v/>
      </c>
      <c r="AH31" s="163">
        <f>$C$31*(1+'Growth rates'!AH$59)</f>
        <v/>
      </c>
      <c r="AI31" s="163">
        <f>$C$31*(1+'Growth rates'!AI$59)</f>
        <v/>
      </c>
    </row>
    <row r="32">
      <c r="D32" s="158" t="n"/>
    </row>
    <row r="33">
      <c r="B33" s="158" t="inlineStr">
        <is>
          <t>CO</t>
        </is>
      </c>
      <c r="C33" s="12" t="n"/>
      <c r="D33" s="159" t="n"/>
    </row>
    <row r="34">
      <c r="B34" s="91" t="n"/>
      <c r="C34" s="92" t="n">
        <v>2017</v>
      </c>
      <c r="D34" s="159" t="n"/>
      <c r="E34" s="164" t="n">
        <v>2020</v>
      </c>
      <c r="F34" s="157" t="n">
        <v>2021</v>
      </c>
      <c r="G34" s="164" t="n">
        <v>2022</v>
      </c>
      <c r="H34" s="157" t="n">
        <v>2023</v>
      </c>
      <c r="I34" s="164" t="n">
        <v>2024</v>
      </c>
      <c r="J34" s="157" t="n">
        <v>2025</v>
      </c>
      <c r="K34" s="164" t="n">
        <v>2026</v>
      </c>
      <c r="L34" s="157" t="n">
        <v>2027</v>
      </c>
      <c r="M34" s="164" t="n">
        <v>2028</v>
      </c>
      <c r="N34" s="157" t="n">
        <v>2029</v>
      </c>
      <c r="O34" s="164" t="n">
        <v>2030</v>
      </c>
      <c r="P34" s="157" t="n">
        <v>2031</v>
      </c>
      <c r="Q34" s="164" t="n">
        <v>2032</v>
      </c>
      <c r="R34" s="157" t="n">
        <v>2033</v>
      </c>
      <c r="S34" s="164" t="n">
        <v>2034</v>
      </c>
      <c r="T34" s="157" t="n">
        <v>2035</v>
      </c>
      <c r="U34" s="164" t="n">
        <v>2036</v>
      </c>
      <c r="V34" s="157" t="n">
        <v>2037</v>
      </c>
      <c r="W34" s="164" t="n">
        <v>2038</v>
      </c>
      <c r="X34" s="157" t="n">
        <v>2039</v>
      </c>
      <c r="Y34" s="164" t="n">
        <v>2040</v>
      </c>
      <c r="Z34" s="157" t="n">
        <v>2041</v>
      </c>
      <c r="AA34" s="164" t="n">
        <v>2042</v>
      </c>
      <c r="AB34" s="157" t="n">
        <v>2043</v>
      </c>
      <c r="AC34" s="164" t="n">
        <v>2044</v>
      </c>
      <c r="AD34" s="157" t="n">
        <v>2045</v>
      </c>
      <c r="AE34" s="164" t="n">
        <v>2046</v>
      </c>
      <c r="AF34" s="157" t="n">
        <v>2047</v>
      </c>
      <c r="AG34" s="164" t="n">
        <v>2048</v>
      </c>
      <c r="AH34" s="157" t="n">
        <v>2049</v>
      </c>
      <c r="AI34" s="164" t="n">
        <v>2050</v>
      </c>
    </row>
    <row r="35">
      <c r="A35">
        <f>$B$33</f>
        <v/>
      </c>
      <c r="B35" t="inlineStr">
        <is>
          <t>agriculture and forestry 01T03</t>
        </is>
      </c>
      <c r="C35" s="12">
        <f>SUMIFS(EPA_data!$D:$D,EPA_data!$F:$F,$B35,EPA_data!$G:$G,$A35)*10^6</f>
        <v/>
      </c>
      <c r="D35" s="160" t="n"/>
      <c r="E35" s="5">
        <f>SUM($C35*(1+'Growth rates'!E35),E$61*'Diesel_2020-50'!$B31)</f>
        <v/>
      </c>
      <c r="F35" s="5">
        <f>SUM($C35*(1+'Growth rates'!F35),F$61*'Diesel_2020-50'!$B31)</f>
        <v/>
      </c>
      <c r="G35" s="5">
        <f>SUM($C35*(1+'Growth rates'!G35),G$61*'Diesel_2020-50'!$B31)</f>
        <v/>
      </c>
      <c r="H35" s="5">
        <f>SUM($C35*(1+'Growth rates'!H35),H$61*'Diesel_2020-50'!$B31)</f>
        <v/>
      </c>
      <c r="I35" s="5">
        <f>SUM($C35*(1+'Growth rates'!I35),I$61*'Diesel_2020-50'!$B31)</f>
        <v/>
      </c>
      <c r="J35" s="5">
        <f>SUM($C35*(1+'Growth rates'!J35),J$61*'Diesel_2020-50'!$B31)</f>
        <v/>
      </c>
      <c r="K35" s="5">
        <f>SUM($C35*(1+'Growth rates'!K35),K$61*'Diesel_2020-50'!$B31)</f>
        <v/>
      </c>
      <c r="L35" s="5">
        <f>SUM($C35*(1+'Growth rates'!L35),L$61*'Diesel_2020-50'!$B31)</f>
        <v/>
      </c>
      <c r="M35" s="5">
        <f>SUM($C35*(1+'Growth rates'!M35),M$61*'Diesel_2020-50'!$B31)</f>
        <v/>
      </c>
      <c r="N35" s="5">
        <f>SUM($C35*(1+'Growth rates'!N35),N$61*'Diesel_2020-50'!$B31)</f>
        <v/>
      </c>
      <c r="O35" s="5">
        <f>SUM($C35*(1+'Growth rates'!O35),O$61*'Diesel_2020-50'!$B31)</f>
        <v/>
      </c>
      <c r="P35" s="5">
        <f>SUM($C35*(1+'Growth rates'!P35),P$61*'Diesel_2020-50'!$B31)</f>
        <v/>
      </c>
      <c r="Q35" s="5">
        <f>SUM($C35*(1+'Growth rates'!Q35),Q$61*'Diesel_2020-50'!$B31)</f>
        <v/>
      </c>
      <c r="R35" s="5">
        <f>SUM($C35*(1+'Growth rates'!R35),R$61*'Diesel_2020-50'!$B31)</f>
        <v/>
      </c>
      <c r="S35" s="5">
        <f>SUM($C35*(1+'Growth rates'!S35),S$61*'Diesel_2020-50'!$B31)</f>
        <v/>
      </c>
      <c r="T35" s="5">
        <f>SUM($C35*(1+'Growth rates'!T35),T$61*'Diesel_2020-50'!$B31)</f>
        <v/>
      </c>
      <c r="U35" s="5">
        <f>SUM($C35*(1+'Growth rates'!U35),U$61*'Diesel_2020-50'!$B31)</f>
        <v/>
      </c>
      <c r="V35" s="5">
        <f>SUM($C35*(1+'Growth rates'!V35),V$61*'Diesel_2020-50'!$B31)</f>
        <v/>
      </c>
      <c r="W35" s="5">
        <f>SUM($C35*(1+'Growth rates'!W35),W$61*'Diesel_2020-50'!$B31)</f>
        <v/>
      </c>
      <c r="X35" s="5">
        <f>SUM($C35*(1+'Growth rates'!X35),X$61*'Diesel_2020-50'!$B31)</f>
        <v/>
      </c>
      <c r="Y35" s="5">
        <f>SUM($C35*(1+'Growth rates'!Y35),Y$61*'Diesel_2020-50'!$B31)</f>
        <v/>
      </c>
      <c r="Z35" s="5">
        <f>SUM($C35*(1+'Growth rates'!Z35),Z$61*'Diesel_2020-50'!$B31)</f>
        <v/>
      </c>
      <c r="AA35" s="5">
        <f>SUM($C35*(1+'Growth rates'!AA35),AA$61*'Diesel_2020-50'!$B31)</f>
        <v/>
      </c>
      <c r="AB35" s="5">
        <f>SUM($C35*(1+'Growth rates'!AB35),AB$61*'Diesel_2020-50'!$B31)</f>
        <v/>
      </c>
      <c r="AC35" s="5">
        <f>SUM($C35*(1+'Growth rates'!AC35),AC$61*'Diesel_2020-50'!$B31)</f>
        <v/>
      </c>
      <c r="AD35" s="5">
        <f>SUM($C35*(1+'Growth rates'!AD35),AD$61*'Diesel_2020-50'!$B31)</f>
        <v/>
      </c>
      <c r="AE35" s="5">
        <f>SUM($C35*(1+'Growth rates'!AE35),AE$61*'Diesel_2020-50'!$B31)</f>
        <v/>
      </c>
      <c r="AF35" s="5">
        <f>SUM($C35*(1+'Growth rates'!AF35),AF$61*'Diesel_2020-50'!$B31)</f>
        <v/>
      </c>
      <c r="AG35" s="5">
        <f>SUM($C35*(1+'Growth rates'!AG35),AG$61*'Diesel_2020-50'!$B31)</f>
        <v/>
      </c>
      <c r="AH35" s="5">
        <f>SUM($C35*(1+'Growth rates'!AH35),AH$61*'Diesel_2020-50'!$B31)</f>
        <v/>
      </c>
      <c r="AI35" s="5">
        <f>SUM($C35*(1+'Growth rates'!AI35),AI$61*'Diesel_2020-50'!$B31)</f>
        <v/>
      </c>
      <c r="AJ35" s="12" t="n"/>
      <c r="AK35" s="12" t="n"/>
    </row>
    <row r="36">
      <c r="A36">
        <f>$B$33</f>
        <v/>
      </c>
      <c r="B36" t="inlineStr">
        <is>
          <t>coal mining 05</t>
        </is>
      </c>
      <c r="C36" s="12">
        <f>SUMIFS(EPA_data!$D:$D,EPA_data!$F:$F,$B36,EPA_data!$G:$G,$A36)*10^6</f>
        <v/>
      </c>
      <c r="D36" s="160" t="n"/>
      <c r="E36" s="5">
        <f>SUM($C36*(1+'Growth rates'!E36),E$61*'Diesel_2020-50'!$B32)</f>
        <v/>
      </c>
      <c r="F36" s="5">
        <f>SUM($C36*(1+'Growth rates'!F36),F$61*'Diesel_2020-50'!$B32)</f>
        <v/>
      </c>
      <c r="G36" s="5">
        <f>SUM($C36*(1+'Growth rates'!G36),G$61*'Diesel_2020-50'!$B32)</f>
        <v/>
      </c>
      <c r="H36" s="5">
        <f>SUM($C36*(1+'Growth rates'!H36),H$61*'Diesel_2020-50'!$B32)</f>
        <v/>
      </c>
      <c r="I36" s="5">
        <f>SUM($C36*(1+'Growth rates'!I36),I$61*'Diesel_2020-50'!$B32)</f>
        <v/>
      </c>
      <c r="J36" s="5">
        <f>SUM($C36*(1+'Growth rates'!J36),J$61*'Diesel_2020-50'!$B32)</f>
        <v/>
      </c>
      <c r="K36" s="5">
        <f>SUM($C36*(1+'Growth rates'!K36),K$61*'Diesel_2020-50'!$B32)</f>
        <v/>
      </c>
      <c r="L36" s="5">
        <f>SUM($C36*(1+'Growth rates'!L36),L$61*'Diesel_2020-50'!$B32)</f>
        <v/>
      </c>
      <c r="M36" s="5">
        <f>SUM($C36*(1+'Growth rates'!M36),M$61*'Diesel_2020-50'!$B32)</f>
        <v/>
      </c>
      <c r="N36" s="5">
        <f>SUM($C36*(1+'Growth rates'!N36),N$61*'Diesel_2020-50'!$B32)</f>
        <v/>
      </c>
      <c r="O36" s="5">
        <f>SUM($C36*(1+'Growth rates'!O36),O$61*'Diesel_2020-50'!$B32)</f>
        <v/>
      </c>
      <c r="P36" s="5">
        <f>SUM($C36*(1+'Growth rates'!P36),P$61*'Diesel_2020-50'!$B32)</f>
        <v/>
      </c>
      <c r="Q36" s="5">
        <f>SUM($C36*(1+'Growth rates'!Q36),Q$61*'Diesel_2020-50'!$B32)</f>
        <v/>
      </c>
      <c r="R36" s="5">
        <f>SUM($C36*(1+'Growth rates'!R36),R$61*'Diesel_2020-50'!$B32)</f>
        <v/>
      </c>
      <c r="S36" s="5">
        <f>SUM($C36*(1+'Growth rates'!S36),S$61*'Diesel_2020-50'!$B32)</f>
        <v/>
      </c>
      <c r="T36" s="5">
        <f>SUM($C36*(1+'Growth rates'!T36),T$61*'Diesel_2020-50'!$B32)</f>
        <v/>
      </c>
      <c r="U36" s="5">
        <f>SUM($C36*(1+'Growth rates'!U36),U$61*'Diesel_2020-50'!$B32)</f>
        <v/>
      </c>
      <c r="V36" s="5">
        <f>SUM($C36*(1+'Growth rates'!V36),V$61*'Diesel_2020-50'!$B32)</f>
        <v/>
      </c>
      <c r="W36" s="5">
        <f>SUM($C36*(1+'Growth rates'!W36),W$61*'Diesel_2020-50'!$B32)</f>
        <v/>
      </c>
      <c r="X36" s="5">
        <f>SUM($C36*(1+'Growth rates'!X36),X$61*'Diesel_2020-50'!$B32)</f>
        <v/>
      </c>
      <c r="Y36" s="5">
        <f>SUM($C36*(1+'Growth rates'!Y36),Y$61*'Diesel_2020-50'!$B32)</f>
        <v/>
      </c>
      <c r="Z36" s="5">
        <f>SUM($C36*(1+'Growth rates'!Z36),Z$61*'Diesel_2020-50'!$B32)</f>
        <v/>
      </c>
      <c r="AA36" s="5">
        <f>SUM($C36*(1+'Growth rates'!AA36),AA$61*'Diesel_2020-50'!$B32)</f>
        <v/>
      </c>
      <c r="AB36" s="5">
        <f>SUM($C36*(1+'Growth rates'!AB36),AB$61*'Diesel_2020-50'!$B32)</f>
        <v/>
      </c>
      <c r="AC36" s="5">
        <f>SUM($C36*(1+'Growth rates'!AC36),AC$61*'Diesel_2020-50'!$B32)</f>
        <v/>
      </c>
      <c r="AD36" s="5">
        <f>SUM($C36*(1+'Growth rates'!AD36),AD$61*'Diesel_2020-50'!$B32)</f>
        <v/>
      </c>
      <c r="AE36" s="5">
        <f>SUM($C36*(1+'Growth rates'!AE36),AE$61*'Diesel_2020-50'!$B32)</f>
        <v/>
      </c>
      <c r="AF36" s="5">
        <f>SUM($C36*(1+'Growth rates'!AF36),AF$61*'Diesel_2020-50'!$B32)</f>
        <v/>
      </c>
      <c r="AG36" s="5">
        <f>SUM($C36*(1+'Growth rates'!AG36),AG$61*'Diesel_2020-50'!$B32)</f>
        <v/>
      </c>
      <c r="AH36" s="5">
        <f>SUM($C36*(1+'Growth rates'!AH36),AH$61*'Diesel_2020-50'!$B32)</f>
        <v/>
      </c>
      <c r="AI36" s="5">
        <f>SUM($C36*(1+'Growth rates'!AI36),AI$61*'Diesel_2020-50'!$B32)</f>
        <v/>
      </c>
      <c r="AJ36" s="12" t="n"/>
      <c r="AK36" s="12" t="n"/>
    </row>
    <row r="37">
      <c r="A37">
        <f>$B$33</f>
        <v/>
      </c>
      <c r="B37" t="inlineStr">
        <is>
          <t>oil and gas extraction 06</t>
        </is>
      </c>
      <c r="C37" s="12">
        <f>SUMIFS(EPA_data!$D:$D,EPA_data!$F:$F,$B37,EPA_data!$G:$G,$A37)*10^6</f>
        <v/>
      </c>
      <c r="D37" s="160" t="n"/>
      <c r="E37" s="5">
        <f>SUM($C37*(1+'Growth rates'!E37),E$61*'Diesel_2020-50'!$B33)</f>
        <v/>
      </c>
      <c r="F37" s="5">
        <f>SUM($C37*(1+'Growth rates'!F37),F$61*'Diesel_2020-50'!$B33)</f>
        <v/>
      </c>
      <c r="G37" s="5">
        <f>SUM($C37*(1+'Growth rates'!G37),G$61*'Diesel_2020-50'!$B33)</f>
        <v/>
      </c>
      <c r="H37" s="5">
        <f>SUM($C37*(1+'Growth rates'!H37),H$61*'Diesel_2020-50'!$B33)</f>
        <v/>
      </c>
      <c r="I37" s="5">
        <f>SUM($C37*(1+'Growth rates'!I37),I$61*'Diesel_2020-50'!$B33)</f>
        <v/>
      </c>
      <c r="J37" s="5">
        <f>SUM($C37*(1+'Growth rates'!J37),J$61*'Diesel_2020-50'!$B33)</f>
        <v/>
      </c>
      <c r="K37" s="5">
        <f>SUM($C37*(1+'Growth rates'!K37),K$61*'Diesel_2020-50'!$B33)</f>
        <v/>
      </c>
      <c r="L37" s="5">
        <f>SUM($C37*(1+'Growth rates'!L37),L$61*'Diesel_2020-50'!$B33)</f>
        <v/>
      </c>
      <c r="M37" s="5">
        <f>SUM($C37*(1+'Growth rates'!M37),M$61*'Diesel_2020-50'!$B33)</f>
        <v/>
      </c>
      <c r="N37" s="5">
        <f>SUM($C37*(1+'Growth rates'!N37),N$61*'Diesel_2020-50'!$B33)</f>
        <v/>
      </c>
      <c r="O37" s="5">
        <f>SUM($C37*(1+'Growth rates'!O37),O$61*'Diesel_2020-50'!$B33)</f>
        <v/>
      </c>
      <c r="P37" s="5">
        <f>SUM($C37*(1+'Growth rates'!P37),P$61*'Diesel_2020-50'!$B33)</f>
        <v/>
      </c>
      <c r="Q37" s="5">
        <f>SUM($C37*(1+'Growth rates'!Q37),Q$61*'Diesel_2020-50'!$B33)</f>
        <v/>
      </c>
      <c r="R37" s="5">
        <f>SUM($C37*(1+'Growth rates'!R37),R$61*'Diesel_2020-50'!$B33)</f>
        <v/>
      </c>
      <c r="S37" s="5">
        <f>SUM($C37*(1+'Growth rates'!S37),S$61*'Diesel_2020-50'!$B33)</f>
        <v/>
      </c>
      <c r="T37" s="5">
        <f>SUM($C37*(1+'Growth rates'!T37),T$61*'Diesel_2020-50'!$B33)</f>
        <v/>
      </c>
      <c r="U37" s="5">
        <f>SUM($C37*(1+'Growth rates'!U37),U$61*'Diesel_2020-50'!$B33)</f>
        <v/>
      </c>
      <c r="V37" s="5">
        <f>SUM($C37*(1+'Growth rates'!V37),V$61*'Diesel_2020-50'!$B33)</f>
        <v/>
      </c>
      <c r="W37" s="5">
        <f>SUM($C37*(1+'Growth rates'!W37),W$61*'Diesel_2020-50'!$B33)</f>
        <v/>
      </c>
      <c r="X37" s="5">
        <f>SUM($C37*(1+'Growth rates'!X37),X$61*'Diesel_2020-50'!$B33)</f>
        <v/>
      </c>
      <c r="Y37" s="5">
        <f>SUM($C37*(1+'Growth rates'!Y37),Y$61*'Diesel_2020-50'!$B33)</f>
        <v/>
      </c>
      <c r="Z37" s="5">
        <f>SUM($C37*(1+'Growth rates'!Z37),Z$61*'Diesel_2020-50'!$B33)</f>
        <v/>
      </c>
      <c r="AA37" s="5">
        <f>SUM($C37*(1+'Growth rates'!AA37),AA$61*'Diesel_2020-50'!$B33)</f>
        <v/>
      </c>
      <c r="AB37" s="5">
        <f>SUM($C37*(1+'Growth rates'!AB37),AB$61*'Diesel_2020-50'!$B33)</f>
        <v/>
      </c>
      <c r="AC37" s="5">
        <f>SUM($C37*(1+'Growth rates'!AC37),AC$61*'Diesel_2020-50'!$B33)</f>
        <v/>
      </c>
      <c r="AD37" s="5">
        <f>SUM($C37*(1+'Growth rates'!AD37),AD$61*'Diesel_2020-50'!$B33)</f>
        <v/>
      </c>
      <c r="AE37" s="5">
        <f>SUM($C37*(1+'Growth rates'!AE37),AE$61*'Diesel_2020-50'!$B33)</f>
        <v/>
      </c>
      <c r="AF37" s="5">
        <f>SUM($C37*(1+'Growth rates'!AF37),AF$61*'Diesel_2020-50'!$B33)</f>
        <v/>
      </c>
      <c r="AG37" s="5">
        <f>SUM($C37*(1+'Growth rates'!AG37),AG$61*'Diesel_2020-50'!$B33)</f>
        <v/>
      </c>
      <c r="AH37" s="5">
        <f>SUM($C37*(1+'Growth rates'!AH37),AH$61*'Diesel_2020-50'!$B33)</f>
        <v/>
      </c>
      <c r="AI37" s="5">
        <f>SUM($C37*(1+'Growth rates'!AI37),AI$61*'Diesel_2020-50'!$B33)</f>
        <v/>
      </c>
      <c r="AJ37" s="12" t="n"/>
      <c r="AK37" s="12" t="n"/>
    </row>
    <row r="38">
      <c r="A38">
        <f>$B$33</f>
        <v/>
      </c>
      <c r="B38" t="inlineStr">
        <is>
          <t>other mining and quarrying 07T08</t>
        </is>
      </c>
      <c r="C38" s="140">
        <f>SUMIFS(EPA_data!$D:$D,EPA_data!$F:$F,$B38,EPA_data!$G:$G,$A38)*10^6</f>
        <v/>
      </c>
      <c r="D38" s="161" t="n"/>
      <c r="E38" s="5">
        <f>SUM($C38*(1+'Growth rates'!E38),E$61*'Diesel_2020-50'!$B34)</f>
        <v/>
      </c>
      <c r="F38" s="5">
        <f>SUM($C38*(1+'Growth rates'!F38),F$61*'Diesel_2020-50'!$B34)</f>
        <v/>
      </c>
      <c r="G38" s="5">
        <f>SUM($C38*(1+'Growth rates'!G38),G$61*'Diesel_2020-50'!$B34)</f>
        <v/>
      </c>
      <c r="H38" s="5">
        <f>SUM($C38*(1+'Growth rates'!H38),H$61*'Diesel_2020-50'!$B34)</f>
        <v/>
      </c>
      <c r="I38" s="5">
        <f>SUM($C38*(1+'Growth rates'!I38),I$61*'Diesel_2020-50'!$B34)</f>
        <v/>
      </c>
      <c r="J38" s="5">
        <f>SUM($C38*(1+'Growth rates'!J38),J$61*'Diesel_2020-50'!$B34)</f>
        <v/>
      </c>
      <c r="K38" s="5">
        <f>SUM($C38*(1+'Growth rates'!K38),K$61*'Diesel_2020-50'!$B34)</f>
        <v/>
      </c>
      <c r="L38" s="5">
        <f>SUM($C38*(1+'Growth rates'!L38),L$61*'Diesel_2020-50'!$B34)</f>
        <v/>
      </c>
      <c r="M38" s="5">
        <f>SUM($C38*(1+'Growth rates'!M38),M$61*'Diesel_2020-50'!$B34)</f>
        <v/>
      </c>
      <c r="N38" s="5">
        <f>SUM($C38*(1+'Growth rates'!N38),N$61*'Diesel_2020-50'!$B34)</f>
        <v/>
      </c>
      <c r="O38" s="5">
        <f>SUM($C38*(1+'Growth rates'!O38),O$61*'Diesel_2020-50'!$B34)</f>
        <v/>
      </c>
      <c r="P38" s="5">
        <f>SUM($C38*(1+'Growth rates'!P38),P$61*'Diesel_2020-50'!$B34)</f>
        <v/>
      </c>
      <c r="Q38" s="5">
        <f>SUM($C38*(1+'Growth rates'!Q38),Q$61*'Diesel_2020-50'!$B34)</f>
        <v/>
      </c>
      <c r="R38" s="5">
        <f>SUM($C38*(1+'Growth rates'!R38),R$61*'Diesel_2020-50'!$B34)</f>
        <v/>
      </c>
      <c r="S38" s="5">
        <f>SUM($C38*(1+'Growth rates'!S38),S$61*'Diesel_2020-50'!$B34)</f>
        <v/>
      </c>
      <c r="T38" s="5">
        <f>SUM($C38*(1+'Growth rates'!T38),T$61*'Diesel_2020-50'!$B34)</f>
        <v/>
      </c>
      <c r="U38" s="5">
        <f>SUM($C38*(1+'Growth rates'!U38),U$61*'Diesel_2020-50'!$B34)</f>
        <v/>
      </c>
      <c r="V38" s="5">
        <f>SUM($C38*(1+'Growth rates'!V38),V$61*'Diesel_2020-50'!$B34)</f>
        <v/>
      </c>
      <c r="W38" s="5">
        <f>SUM($C38*(1+'Growth rates'!W38),W$61*'Diesel_2020-50'!$B34)</f>
        <v/>
      </c>
      <c r="X38" s="5">
        <f>SUM($C38*(1+'Growth rates'!X38),X$61*'Diesel_2020-50'!$B34)</f>
        <v/>
      </c>
      <c r="Y38" s="5">
        <f>SUM($C38*(1+'Growth rates'!Y38),Y$61*'Diesel_2020-50'!$B34)</f>
        <v/>
      </c>
      <c r="Z38" s="5">
        <f>SUM($C38*(1+'Growth rates'!Z38),Z$61*'Diesel_2020-50'!$B34)</f>
        <v/>
      </c>
      <c r="AA38" s="5">
        <f>SUM($C38*(1+'Growth rates'!AA38),AA$61*'Diesel_2020-50'!$B34)</f>
        <v/>
      </c>
      <c r="AB38" s="5">
        <f>SUM($C38*(1+'Growth rates'!AB38),AB$61*'Diesel_2020-50'!$B34)</f>
        <v/>
      </c>
      <c r="AC38" s="5">
        <f>SUM($C38*(1+'Growth rates'!AC38),AC$61*'Diesel_2020-50'!$B34)</f>
        <v/>
      </c>
      <c r="AD38" s="5">
        <f>SUM($C38*(1+'Growth rates'!AD38),AD$61*'Diesel_2020-50'!$B34)</f>
        <v/>
      </c>
      <c r="AE38" s="5">
        <f>SUM($C38*(1+'Growth rates'!AE38),AE$61*'Diesel_2020-50'!$B34)</f>
        <v/>
      </c>
      <c r="AF38" s="5">
        <f>SUM($C38*(1+'Growth rates'!AF38),AF$61*'Diesel_2020-50'!$B34)</f>
        <v/>
      </c>
      <c r="AG38" s="5">
        <f>SUM($C38*(1+'Growth rates'!AG38),AG$61*'Diesel_2020-50'!$B34)</f>
        <v/>
      </c>
      <c r="AH38" s="5">
        <f>SUM($C38*(1+'Growth rates'!AH38),AH$61*'Diesel_2020-50'!$B34)</f>
        <v/>
      </c>
      <c r="AI38" s="5">
        <f>SUM($C38*(1+'Growth rates'!AI38),AI$61*'Diesel_2020-50'!$B34)</f>
        <v/>
      </c>
      <c r="AJ38" s="12" t="n"/>
      <c r="AK38" s="12" t="n"/>
    </row>
    <row r="39">
      <c r="A39">
        <f>$B$33</f>
        <v/>
      </c>
      <c r="B39" t="inlineStr">
        <is>
          <t>food beverage and tobacco 10T12</t>
        </is>
      </c>
      <c r="C39" s="140">
        <f>SUMIFS(EPA_data!$D:$D,EPA_data!$F:$F,$B39,EPA_data!$G:$G,$A39)*10^6</f>
        <v/>
      </c>
      <c r="D39" s="161" t="n"/>
      <c r="E39" s="5">
        <f>SUM($C39*(1+'Growth rates'!E39),E$61*'Diesel_2020-50'!$B35)</f>
        <v/>
      </c>
      <c r="F39" s="5">
        <f>SUM($C39*(1+'Growth rates'!F39),F$61*'Diesel_2020-50'!$B35)</f>
        <v/>
      </c>
      <c r="G39" s="5">
        <f>SUM($C39*(1+'Growth rates'!G39),G$61*'Diesel_2020-50'!$B35)</f>
        <v/>
      </c>
      <c r="H39" s="5">
        <f>SUM($C39*(1+'Growth rates'!H39),H$61*'Diesel_2020-50'!$B35)</f>
        <v/>
      </c>
      <c r="I39" s="5">
        <f>SUM($C39*(1+'Growth rates'!I39),I$61*'Diesel_2020-50'!$B35)</f>
        <v/>
      </c>
      <c r="J39" s="5">
        <f>SUM($C39*(1+'Growth rates'!J39),J$61*'Diesel_2020-50'!$B35)</f>
        <v/>
      </c>
      <c r="K39" s="5">
        <f>SUM($C39*(1+'Growth rates'!K39),K$61*'Diesel_2020-50'!$B35)</f>
        <v/>
      </c>
      <c r="L39" s="5">
        <f>SUM($C39*(1+'Growth rates'!L39),L$61*'Diesel_2020-50'!$B35)</f>
        <v/>
      </c>
      <c r="M39" s="5">
        <f>SUM($C39*(1+'Growth rates'!M39),M$61*'Diesel_2020-50'!$B35)</f>
        <v/>
      </c>
      <c r="N39" s="5">
        <f>SUM($C39*(1+'Growth rates'!N39),N$61*'Diesel_2020-50'!$B35)</f>
        <v/>
      </c>
      <c r="O39" s="5">
        <f>SUM($C39*(1+'Growth rates'!O39),O$61*'Diesel_2020-50'!$B35)</f>
        <v/>
      </c>
      <c r="P39" s="5">
        <f>SUM($C39*(1+'Growth rates'!P39),P$61*'Diesel_2020-50'!$B35)</f>
        <v/>
      </c>
      <c r="Q39" s="5">
        <f>SUM($C39*(1+'Growth rates'!Q39),Q$61*'Diesel_2020-50'!$B35)</f>
        <v/>
      </c>
      <c r="R39" s="5">
        <f>SUM($C39*(1+'Growth rates'!R39),R$61*'Diesel_2020-50'!$B35)</f>
        <v/>
      </c>
      <c r="S39" s="5">
        <f>SUM($C39*(1+'Growth rates'!S39),S$61*'Diesel_2020-50'!$B35)</f>
        <v/>
      </c>
      <c r="T39" s="5">
        <f>SUM($C39*(1+'Growth rates'!T39),T$61*'Diesel_2020-50'!$B35)</f>
        <v/>
      </c>
      <c r="U39" s="5">
        <f>SUM($C39*(1+'Growth rates'!U39),U$61*'Diesel_2020-50'!$B35)</f>
        <v/>
      </c>
      <c r="V39" s="5">
        <f>SUM($C39*(1+'Growth rates'!V39),V$61*'Diesel_2020-50'!$B35)</f>
        <v/>
      </c>
      <c r="W39" s="5">
        <f>SUM($C39*(1+'Growth rates'!W39),W$61*'Diesel_2020-50'!$B35)</f>
        <v/>
      </c>
      <c r="X39" s="5">
        <f>SUM($C39*(1+'Growth rates'!X39),X$61*'Diesel_2020-50'!$B35)</f>
        <v/>
      </c>
      <c r="Y39" s="5">
        <f>SUM($C39*(1+'Growth rates'!Y39),Y$61*'Diesel_2020-50'!$B35)</f>
        <v/>
      </c>
      <c r="Z39" s="5">
        <f>SUM($C39*(1+'Growth rates'!Z39),Z$61*'Diesel_2020-50'!$B35)</f>
        <v/>
      </c>
      <c r="AA39" s="5">
        <f>SUM($C39*(1+'Growth rates'!AA39),AA$61*'Diesel_2020-50'!$B35)</f>
        <v/>
      </c>
      <c r="AB39" s="5">
        <f>SUM($C39*(1+'Growth rates'!AB39),AB$61*'Diesel_2020-50'!$B35)</f>
        <v/>
      </c>
      <c r="AC39" s="5">
        <f>SUM($C39*(1+'Growth rates'!AC39),AC$61*'Diesel_2020-50'!$B35)</f>
        <v/>
      </c>
      <c r="AD39" s="5">
        <f>SUM($C39*(1+'Growth rates'!AD39),AD$61*'Diesel_2020-50'!$B35)</f>
        <v/>
      </c>
      <c r="AE39" s="5">
        <f>SUM($C39*(1+'Growth rates'!AE39),AE$61*'Diesel_2020-50'!$B35)</f>
        <v/>
      </c>
      <c r="AF39" s="5">
        <f>SUM($C39*(1+'Growth rates'!AF39),AF$61*'Diesel_2020-50'!$B35)</f>
        <v/>
      </c>
      <c r="AG39" s="5">
        <f>SUM($C39*(1+'Growth rates'!AG39),AG$61*'Diesel_2020-50'!$B35)</f>
        <v/>
      </c>
      <c r="AH39" s="5">
        <f>SUM($C39*(1+'Growth rates'!AH39),AH$61*'Diesel_2020-50'!$B35)</f>
        <v/>
      </c>
      <c r="AI39" s="5">
        <f>SUM($C39*(1+'Growth rates'!AI39),AI$61*'Diesel_2020-50'!$B35)</f>
        <v/>
      </c>
      <c r="AJ39" s="12" t="n"/>
      <c r="AK39" s="12" t="n"/>
    </row>
    <row r="40">
      <c r="A40">
        <f>$B$33</f>
        <v/>
      </c>
      <c r="B40" t="inlineStr">
        <is>
          <t>textiles apparel and leather 13T15</t>
        </is>
      </c>
      <c r="C40" s="140">
        <f>SUMIFS(EPA_data!$D:$D,EPA_data!$F:$F,$B40,EPA_data!$G:$G,$A40)*10^6</f>
        <v/>
      </c>
      <c r="D40" s="161" t="n"/>
      <c r="E40" s="5">
        <f>SUM($C40*(1+'Growth rates'!E40),E$61*'Diesel_2020-50'!$B36)</f>
        <v/>
      </c>
      <c r="F40" s="5">
        <f>SUM($C40*(1+'Growth rates'!F40),F$61*'Diesel_2020-50'!$B36)</f>
        <v/>
      </c>
      <c r="G40" s="5">
        <f>SUM($C40*(1+'Growth rates'!G40),G$61*'Diesel_2020-50'!$B36)</f>
        <v/>
      </c>
      <c r="H40" s="5">
        <f>SUM($C40*(1+'Growth rates'!H40),H$61*'Diesel_2020-50'!$B36)</f>
        <v/>
      </c>
      <c r="I40" s="5">
        <f>SUM($C40*(1+'Growth rates'!I40),I$61*'Diesel_2020-50'!$B36)</f>
        <v/>
      </c>
      <c r="J40" s="5">
        <f>SUM($C40*(1+'Growth rates'!J40),J$61*'Diesel_2020-50'!$B36)</f>
        <v/>
      </c>
      <c r="K40" s="5">
        <f>SUM($C40*(1+'Growth rates'!K40),K$61*'Diesel_2020-50'!$B36)</f>
        <v/>
      </c>
      <c r="L40" s="5">
        <f>SUM($C40*(1+'Growth rates'!L40),L$61*'Diesel_2020-50'!$B36)</f>
        <v/>
      </c>
      <c r="M40" s="5">
        <f>SUM($C40*(1+'Growth rates'!M40),M$61*'Diesel_2020-50'!$B36)</f>
        <v/>
      </c>
      <c r="N40" s="5">
        <f>SUM($C40*(1+'Growth rates'!N40),N$61*'Diesel_2020-50'!$B36)</f>
        <v/>
      </c>
      <c r="O40" s="5">
        <f>SUM($C40*(1+'Growth rates'!O40),O$61*'Diesel_2020-50'!$B36)</f>
        <v/>
      </c>
      <c r="P40" s="5">
        <f>SUM($C40*(1+'Growth rates'!P40),P$61*'Diesel_2020-50'!$B36)</f>
        <v/>
      </c>
      <c r="Q40" s="5">
        <f>SUM($C40*(1+'Growth rates'!Q40),Q$61*'Diesel_2020-50'!$B36)</f>
        <v/>
      </c>
      <c r="R40" s="5">
        <f>SUM($C40*(1+'Growth rates'!R40),R$61*'Diesel_2020-50'!$B36)</f>
        <v/>
      </c>
      <c r="S40" s="5">
        <f>SUM($C40*(1+'Growth rates'!S40),S$61*'Diesel_2020-50'!$B36)</f>
        <v/>
      </c>
      <c r="T40" s="5">
        <f>SUM($C40*(1+'Growth rates'!T40),T$61*'Diesel_2020-50'!$B36)</f>
        <v/>
      </c>
      <c r="U40" s="5">
        <f>SUM($C40*(1+'Growth rates'!U40),U$61*'Diesel_2020-50'!$B36)</f>
        <v/>
      </c>
      <c r="V40" s="5">
        <f>SUM($C40*(1+'Growth rates'!V40),V$61*'Diesel_2020-50'!$B36)</f>
        <v/>
      </c>
      <c r="W40" s="5">
        <f>SUM($C40*(1+'Growth rates'!W40),W$61*'Diesel_2020-50'!$B36)</f>
        <v/>
      </c>
      <c r="X40" s="5">
        <f>SUM($C40*(1+'Growth rates'!X40),X$61*'Diesel_2020-50'!$B36)</f>
        <v/>
      </c>
      <c r="Y40" s="5">
        <f>SUM($C40*(1+'Growth rates'!Y40),Y$61*'Diesel_2020-50'!$B36)</f>
        <v/>
      </c>
      <c r="Z40" s="5">
        <f>SUM($C40*(1+'Growth rates'!Z40),Z$61*'Diesel_2020-50'!$B36)</f>
        <v/>
      </c>
      <c r="AA40" s="5">
        <f>SUM($C40*(1+'Growth rates'!AA40),AA$61*'Diesel_2020-50'!$B36)</f>
        <v/>
      </c>
      <c r="AB40" s="5">
        <f>SUM($C40*(1+'Growth rates'!AB40),AB$61*'Diesel_2020-50'!$B36)</f>
        <v/>
      </c>
      <c r="AC40" s="5">
        <f>SUM($C40*(1+'Growth rates'!AC40),AC$61*'Diesel_2020-50'!$B36)</f>
        <v/>
      </c>
      <c r="AD40" s="5">
        <f>SUM($C40*(1+'Growth rates'!AD40),AD$61*'Diesel_2020-50'!$B36)</f>
        <v/>
      </c>
      <c r="AE40" s="5">
        <f>SUM($C40*(1+'Growth rates'!AE40),AE$61*'Diesel_2020-50'!$B36)</f>
        <v/>
      </c>
      <c r="AF40" s="5">
        <f>SUM($C40*(1+'Growth rates'!AF40),AF$61*'Diesel_2020-50'!$B36)</f>
        <v/>
      </c>
      <c r="AG40" s="5">
        <f>SUM($C40*(1+'Growth rates'!AG40),AG$61*'Diesel_2020-50'!$B36)</f>
        <v/>
      </c>
      <c r="AH40" s="5">
        <f>SUM($C40*(1+'Growth rates'!AH40),AH$61*'Diesel_2020-50'!$B36)</f>
        <v/>
      </c>
      <c r="AI40" s="5">
        <f>SUM($C40*(1+'Growth rates'!AI40),AI$61*'Diesel_2020-50'!$B36)</f>
        <v/>
      </c>
      <c r="AJ40" s="12" t="n"/>
      <c r="AK40" s="12" t="n"/>
    </row>
    <row r="41">
      <c r="A41">
        <f>$B$33</f>
        <v/>
      </c>
      <c r="B41" t="inlineStr">
        <is>
          <t>wood products 16</t>
        </is>
      </c>
      <c r="C41" s="140">
        <f>SUMIFS(EPA_data!$D:$D,EPA_data!$F:$F,$B41,EPA_data!$G:$G,$A41)*10^6</f>
        <v/>
      </c>
      <c r="D41" s="161" t="n"/>
      <c r="E41" s="5">
        <f>SUM($C41*(1+'Growth rates'!E41),E$61*'Diesel_2020-50'!$B37)</f>
        <v/>
      </c>
      <c r="F41" s="5">
        <f>SUM($C41*(1+'Growth rates'!F41),F$61*'Diesel_2020-50'!$B37)</f>
        <v/>
      </c>
      <c r="G41" s="5">
        <f>SUM($C41*(1+'Growth rates'!G41),G$61*'Diesel_2020-50'!$B37)</f>
        <v/>
      </c>
      <c r="H41" s="5">
        <f>SUM($C41*(1+'Growth rates'!H41),H$61*'Diesel_2020-50'!$B37)</f>
        <v/>
      </c>
      <c r="I41" s="5">
        <f>SUM($C41*(1+'Growth rates'!I41),I$61*'Diesel_2020-50'!$B37)</f>
        <v/>
      </c>
      <c r="J41" s="5">
        <f>SUM($C41*(1+'Growth rates'!J41),J$61*'Diesel_2020-50'!$B37)</f>
        <v/>
      </c>
      <c r="K41" s="5">
        <f>SUM($C41*(1+'Growth rates'!K41),K$61*'Diesel_2020-50'!$B37)</f>
        <v/>
      </c>
      <c r="L41" s="5">
        <f>SUM($C41*(1+'Growth rates'!L41),L$61*'Diesel_2020-50'!$B37)</f>
        <v/>
      </c>
      <c r="M41" s="5">
        <f>SUM($C41*(1+'Growth rates'!M41),M$61*'Diesel_2020-50'!$B37)</f>
        <v/>
      </c>
      <c r="N41" s="5">
        <f>SUM($C41*(1+'Growth rates'!N41),N$61*'Diesel_2020-50'!$B37)</f>
        <v/>
      </c>
      <c r="O41" s="5">
        <f>SUM($C41*(1+'Growth rates'!O41),O$61*'Diesel_2020-50'!$B37)</f>
        <v/>
      </c>
      <c r="P41" s="5">
        <f>SUM($C41*(1+'Growth rates'!P41),P$61*'Diesel_2020-50'!$B37)</f>
        <v/>
      </c>
      <c r="Q41" s="5">
        <f>SUM($C41*(1+'Growth rates'!Q41),Q$61*'Diesel_2020-50'!$B37)</f>
        <v/>
      </c>
      <c r="R41" s="5">
        <f>SUM($C41*(1+'Growth rates'!R41),R$61*'Diesel_2020-50'!$B37)</f>
        <v/>
      </c>
      <c r="S41" s="5">
        <f>SUM($C41*(1+'Growth rates'!S41),S$61*'Diesel_2020-50'!$B37)</f>
        <v/>
      </c>
      <c r="T41" s="5">
        <f>SUM($C41*(1+'Growth rates'!T41),T$61*'Diesel_2020-50'!$B37)</f>
        <v/>
      </c>
      <c r="U41" s="5">
        <f>SUM($C41*(1+'Growth rates'!U41),U$61*'Diesel_2020-50'!$B37)</f>
        <v/>
      </c>
      <c r="V41" s="5">
        <f>SUM($C41*(1+'Growth rates'!V41),V$61*'Diesel_2020-50'!$B37)</f>
        <v/>
      </c>
      <c r="W41" s="5">
        <f>SUM($C41*(1+'Growth rates'!W41),W$61*'Diesel_2020-50'!$B37)</f>
        <v/>
      </c>
      <c r="X41" s="5">
        <f>SUM($C41*(1+'Growth rates'!X41),X$61*'Diesel_2020-50'!$B37)</f>
        <v/>
      </c>
      <c r="Y41" s="5">
        <f>SUM($C41*(1+'Growth rates'!Y41),Y$61*'Diesel_2020-50'!$B37)</f>
        <v/>
      </c>
      <c r="Z41" s="5">
        <f>SUM($C41*(1+'Growth rates'!Z41),Z$61*'Diesel_2020-50'!$B37)</f>
        <v/>
      </c>
      <c r="AA41" s="5">
        <f>SUM($C41*(1+'Growth rates'!AA41),AA$61*'Diesel_2020-50'!$B37)</f>
        <v/>
      </c>
      <c r="AB41" s="5">
        <f>SUM($C41*(1+'Growth rates'!AB41),AB$61*'Diesel_2020-50'!$B37)</f>
        <v/>
      </c>
      <c r="AC41" s="5">
        <f>SUM($C41*(1+'Growth rates'!AC41),AC$61*'Diesel_2020-50'!$B37)</f>
        <v/>
      </c>
      <c r="AD41" s="5">
        <f>SUM($C41*(1+'Growth rates'!AD41),AD$61*'Diesel_2020-50'!$B37)</f>
        <v/>
      </c>
      <c r="AE41" s="5">
        <f>SUM($C41*(1+'Growth rates'!AE41),AE$61*'Diesel_2020-50'!$B37)</f>
        <v/>
      </c>
      <c r="AF41" s="5">
        <f>SUM($C41*(1+'Growth rates'!AF41),AF$61*'Diesel_2020-50'!$B37)</f>
        <v/>
      </c>
      <c r="AG41" s="5">
        <f>SUM($C41*(1+'Growth rates'!AG41),AG$61*'Diesel_2020-50'!$B37)</f>
        <v/>
      </c>
      <c r="AH41" s="5">
        <f>SUM($C41*(1+'Growth rates'!AH41),AH$61*'Diesel_2020-50'!$B37)</f>
        <v/>
      </c>
      <c r="AI41" s="5">
        <f>SUM($C41*(1+'Growth rates'!AI41),AI$61*'Diesel_2020-50'!$B37)</f>
        <v/>
      </c>
      <c r="AJ41" s="12" t="n"/>
      <c r="AK41" s="12" t="n"/>
    </row>
    <row r="42">
      <c r="A42">
        <f>$B$33</f>
        <v/>
      </c>
      <c r="B42" t="inlineStr">
        <is>
          <t>pulp paper and printing 17T18</t>
        </is>
      </c>
      <c r="C42" s="12">
        <f>SUMIFS(EPA_data!$D:$D,EPA_data!$F:$F,$B42,EPA_data!$G:$G,$A42)*10^6</f>
        <v/>
      </c>
      <c r="D42" s="160" t="n"/>
      <c r="E42" s="5">
        <f>SUM($C42*(1+'Growth rates'!E42),E$61*'Diesel_2020-50'!$B38)</f>
        <v/>
      </c>
      <c r="F42" s="5">
        <f>SUM($C42*(1+'Growth rates'!F42),F$61*'Diesel_2020-50'!$B38)</f>
        <v/>
      </c>
      <c r="G42" s="5">
        <f>SUM($C42*(1+'Growth rates'!G42),G$61*'Diesel_2020-50'!$B38)</f>
        <v/>
      </c>
      <c r="H42" s="5">
        <f>SUM($C42*(1+'Growth rates'!H42),H$61*'Diesel_2020-50'!$B38)</f>
        <v/>
      </c>
      <c r="I42" s="5">
        <f>SUM($C42*(1+'Growth rates'!I42),I$61*'Diesel_2020-50'!$B38)</f>
        <v/>
      </c>
      <c r="J42" s="5">
        <f>SUM($C42*(1+'Growth rates'!J42),J$61*'Diesel_2020-50'!$B38)</f>
        <v/>
      </c>
      <c r="K42" s="5">
        <f>SUM($C42*(1+'Growth rates'!K42),K$61*'Diesel_2020-50'!$B38)</f>
        <v/>
      </c>
      <c r="L42" s="5">
        <f>SUM($C42*(1+'Growth rates'!L42),L$61*'Diesel_2020-50'!$B38)</f>
        <v/>
      </c>
      <c r="M42" s="5">
        <f>SUM($C42*(1+'Growth rates'!M42),M$61*'Diesel_2020-50'!$B38)</f>
        <v/>
      </c>
      <c r="N42" s="5">
        <f>SUM($C42*(1+'Growth rates'!N42),N$61*'Diesel_2020-50'!$B38)</f>
        <v/>
      </c>
      <c r="O42" s="5">
        <f>SUM($C42*(1+'Growth rates'!O42),O$61*'Diesel_2020-50'!$B38)</f>
        <v/>
      </c>
      <c r="P42" s="5">
        <f>SUM($C42*(1+'Growth rates'!P42),P$61*'Diesel_2020-50'!$B38)</f>
        <v/>
      </c>
      <c r="Q42" s="5">
        <f>SUM($C42*(1+'Growth rates'!Q42),Q$61*'Diesel_2020-50'!$B38)</f>
        <v/>
      </c>
      <c r="R42" s="5">
        <f>SUM($C42*(1+'Growth rates'!R42),R$61*'Diesel_2020-50'!$B38)</f>
        <v/>
      </c>
      <c r="S42" s="5">
        <f>SUM($C42*(1+'Growth rates'!S42),S$61*'Diesel_2020-50'!$B38)</f>
        <v/>
      </c>
      <c r="T42" s="5">
        <f>SUM($C42*(1+'Growth rates'!T42),T$61*'Diesel_2020-50'!$B38)</f>
        <v/>
      </c>
      <c r="U42" s="5">
        <f>SUM($C42*(1+'Growth rates'!U42),U$61*'Diesel_2020-50'!$B38)</f>
        <v/>
      </c>
      <c r="V42" s="5">
        <f>SUM($C42*(1+'Growth rates'!V42),V$61*'Diesel_2020-50'!$B38)</f>
        <v/>
      </c>
      <c r="W42" s="5">
        <f>SUM($C42*(1+'Growth rates'!W42),W$61*'Diesel_2020-50'!$B38)</f>
        <v/>
      </c>
      <c r="X42" s="5">
        <f>SUM($C42*(1+'Growth rates'!X42),X$61*'Diesel_2020-50'!$B38)</f>
        <v/>
      </c>
      <c r="Y42" s="5">
        <f>SUM($C42*(1+'Growth rates'!Y42),Y$61*'Diesel_2020-50'!$B38)</f>
        <v/>
      </c>
      <c r="Z42" s="5">
        <f>SUM($C42*(1+'Growth rates'!Z42),Z$61*'Diesel_2020-50'!$B38)</f>
        <v/>
      </c>
      <c r="AA42" s="5">
        <f>SUM($C42*(1+'Growth rates'!AA42),AA$61*'Diesel_2020-50'!$B38)</f>
        <v/>
      </c>
      <c r="AB42" s="5">
        <f>SUM($C42*(1+'Growth rates'!AB42),AB$61*'Diesel_2020-50'!$B38)</f>
        <v/>
      </c>
      <c r="AC42" s="5">
        <f>SUM($C42*(1+'Growth rates'!AC42),AC$61*'Diesel_2020-50'!$B38)</f>
        <v/>
      </c>
      <c r="AD42" s="5">
        <f>SUM($C42*(1+'Growth rates'!AD42),AD$61*'Diesel_2020-50'!$B38)</f>
        <v/>
      </c>
      <c r="AE42" s="5">
        <f>SUM($C42*(1+'Growth rates'!AE42),AE$61*'Diesel_2020-50'!$B38)</f>
        <v/>
      </c>
      <c r="AF42" s="5">
        <f>SUM($C42*(1+'Growth rates'!AF42),AF$61*'Diesel_2020-50'!$B38)</f>
        <v/>
      </c>
      <c r="AG42" s="5">
        <f>SUM($C42*(1+'Growth rates'!AG42),AG$61*'Diesel_2020-50'!$B38)</f>
        <v/>
      </c>
      <c r="AH42" s="5">
        <f>SUM($C42*(1+'Growth rates'!AH42),AH$61*'Diesel_2020-50'!$B38)</f>
        <v/>
      </c>
      <c r="AI42" s="5">
        <f>SUM($C42*(1+'Growth rates'!AI42),AI$61*'Diesel_2020-50'!$B38)</f>
        <v/>
      </c>
      <c r="AJ42" s="12" t="n"/>
      <c r="AK42" s="12" t="n"/>
    </row>
    <row r="43">
      <c r="A43">
        <f>$B$33</f>
        <v/>
      </c>
      <c r="B43" t="inlineStr">
        <is>
          <t>refined petroleum and coke 19</t>
        </is>
      </c>
      <c r="C43" s="12">
        <f>SUMIFS(EPA_data!$D:$D,EPA_data!$F:$F,$B43,EPA_data!$G:$G,$A43)*10^6</f>
        <v/>
      </c>
      <c r="D43" s="160" t="n"/>
      <c r="E43" s="5">
        <f>SUM($C43*(1+'Growth rates'!E43),E$61*'Diesel_2020-50'!$B39)</f>
        <v/>
      </c>
      <c r="F43" s="5">
        <f>SUM($C43*(1+'Growth rates'!F43),F$61*'Diesel_2020-50'!$B39)</f>
        <v/>
      </c>
      <c r="G43" s="5">
        <f>SUM($C43*(1+'Growth rates'!G43),G$61*'Diesel_2020-50'!$B39)</f>
        <v/>
      </c>
      <c r="H43" s="5">
        <f>SUM($C43*(1+'Growth rates'!H43),H$61*'Diesel_2020-50'!$B39)</f>
        <v/>
      </c>
      <c r="I43" s="5">
        <f>SUM($C43*(1+'Growth rates'!I43),I$61*'Diesel_2020-50'!$B39)</f>
        <v/>
      </c>
      <c r="J43" s="5">
        <f>SUM($C43*(1+'Growth rates'!J43),J$61*'Diesel_2020-50'!$B39)</f>
        <v/>
      </c>
      <c r="K43" s="5">
        <f>SUM($C43*(1+'Growth rates'!K43),K$61*'Diesel_2020-50'!$B39)</f>
        <v/>
      </c>
      <c r="L43" s="5">
        <f>SUM($C43*(1+'Growth rates'!L43),L$61*'Diesel_2020-50'!$B39)</f>
        <v/>
      </c>
      <c r="M43" s="5">
        <f>SUM($C43*(1+'Growth rates'!M43),M$61*'Diesel_2020-50'!$B39)</f>
        <v/>
      </c>
      <c r="N43" s="5">
        <f>SUM($C43*(1+'Growth rates'!N43),N$61*'Diesel_2020-50'!$B39)</f>
        <v/>
      </c>
      <c r="O43" s="5">
        <f>SUM($C43*(1+'Growth rates'!O43),O$61*'Diesel_2020-50'!$B39)</f>
        <v/>
      </c>
      <c r="P43" s="5">
        <f>SUM($C43*(1+'Growth rates'!P43),P$61*'Diesel_2020-50'!$B39)</f>
        <v/>
      </c>
      <c r="Q43" s="5">
        <f>SUM($C43*(1+'Growth rates'!Q43),Q$61*'Diesel_2020-50'!$B39)</f>
        <v/>
      </c>
      <c r="R43" s="5">
        <f>SUM($C43*(1+'Growth rates'!R43),R$61*'Diesel_2020-50'!$B39)</f>
        <v/>
      </c>
      <c r="S43" s="5">
        <f>SUM($C43*(1+'Growth rates'!S43),S$61*'Diesel_2020-50'!$B39)</f>
        <v/>
      </c>
      <c r="T43" s="5">
        <f>SUM($C43*(1+'Growth rates'!T43),T$61*'Diesel_2020-50'!$B39)</f>
        <v/>
      </c>
      <c r="U43" s="5">
        <f>SUM($C43*(1+'Growth rates'!U43),U$61*'Diesel_2020-50'!$B39)</f>
        <v/>
      </c>
      <c r="V43" s="5">
        <f>SUM($C43*(1+'Growth rates'!V43),V$61*'Diesel_2020-50'!$B39)</f>
        <v/>
      </c>
      <c r="W43" s="5">
        <f>SUM($C43*(1+'Growth rates'!W43),W$61*'Diesel_2020-50'!$B39)</f>
        <v/>
      </c>
      <c r="X43" s="5">
        <f>SUM($C43*(1+'Growth rates'!X43),X$61*'Diesel_2020-50'!$B39)</f>
        <v/>
      </c>
      <c r="Y43" s="5">
        <f>SUM($C43*(1+'Growth rates'!Y43),Y$61*'Diesel_2020-50'!$B39)</f>
        <v/>
      </c>
      <c r="Z43" s="5">
        <f>SUM($C43*(1+'Growth rates'!Z43),Z$61*'Diesel_2020-50'!$B39)</f>
        <v/>
      </c>
      <c r="AA43" s="5">
        <f>SUM($C43*(1+'Growth rates'!AA43),AA$61*'Diesel_2020-50'!$B39)</f>
        <v/>
      </c>
      <c r="AB43" s="5">
        <f>SUM($C43*(1+'Growth rates'!AB43),AB$61*'Diesel_2020-50'!$B39)</f>
        <v/>
      </c>
      <c r="AC43" s="5">
        <f>SUM($C43*(1+'Growth rates'!AC43),AC$61*'Diesel_2020-50'!$B39)</f>
        <v/>
      </c>
      <c r="AD43" s="5">
        <f>SUM($C43*(1+'Growth rates'!AD43),AD$61*'Diesel_2020-50'!$B39)</f>
        <v/>
      </c>
      <c r="AE43" s="5">
        <f>SUM($C43*(1+'Growth rates'!AE43),AE$61*'Diesel_2020-50'!$B39)</f>
        <v/>
      </c>
      <c r="AF43" s="5">
        <f>SUM($C43*(1+'Growth rates'!AF43),AF$61*'Diesel_2020-50'!$B39)</f>
        <v/>
      </c>
      <c r="AG43" s="5">
        <f>SUM($C43*(1+'Growth rates'!AG43),AG$61*'Diesel_2020-50'!$B39)</f>
        <v/>
      </c>
      <c r="AH43" s="5">
        <f>SUM($C43*(1+'Growth rates'!AH43),AH$61*'Diesel_2020-50'!$B39)</f>
        <v/>
      </c>
      <c r="AI43" s="5">
        <f>SUM($C43*(1+'Growth rates'!AI43),AI$61*'Diesel_2020-50'!$B39)</f>
        <v/>
      </c>
      <c r="AJ43" s="12" t="n"/>
      <c r="AK43" s="12" t="n"/>
    </row>
    <row r="44">
      <c r="A44">
        <f>$B$33</f>
        <v/>
      </c>
      <c r="B44" t="inlineStr">
        <is>
          <t>chemicals 20</t>
        </is>
      </c>
      <c r="C44" s="12">
        <f>SUMIFS(EPA_data!$D:$D,EPA_data!$F:$F,$B44,EPA_data!$G:$G,$A44)*10^6</f>
        <v/>
      </c>
      <c r="D44" s="160" t="n"/>
      <c r="E44" s="5">
        <f>SUM($C44*(1+'Growth rates'!E44),E$61*'Diesel_2020-50'!$B40)</f>
        <v/>
      </c>
      <c r="F44" s="5">
        <f>SUM($C44*(1+'Growth rates'!F44),F$61*'Diesel_2020-50'!$B40)</f>
        <v/>
      </c>
      <c r="G44" s="5">
        <f>SUM($C44*(1+'Growth rates'!G44),G$61*'Diesel_2020-50'!$B40)</f>
        <v/>
      </c>
      <c r="H44" s="5">
        <f>SUM($C44*(1+'Growth rates'!H44),H$61*'Diesel_2020-50'!$B40)</f>
        <v/>
      </c>
      <c r="I44" s="5">
        <f>SUM($C44*(1+'Growth rates'!I44),I$61*'Diesel_2020-50'!$B40)</f>
        <v/>
      </c>
      <c r="J44" s="5">
        <f>SUM($C44*(1+'Growth rates'!J44),J$61*'Diesel_2020-50'!$B40)</f>
        <v/>
      </c>
      <c r="K44" s="5">
        <f>SUM($C44*(1+'Growth rates'!K44),K$61*'Diesel_2020-50'!$B40)</f>
        <v/>
      </c>
      <c r="L44" s="5">
        <f>SUM($C44*(1+'Growth rates'!L44),L$61*'Diesel_2020-50'!$B40)</f>
        <v/>
      </c>
      <c r="M44" s="5">
        <f>SUM($C44*(1+'Growth rates'!M44),M$61*'Diesel_2020-50'!$B40)</f>
        <v/>
      </c>
      <c r="N44" s="5">
        <f>SUM($C44*(1+'Growth rates'!N44),N$61*'Diesel_2020-50'!$B40)</f>
        <v/>
      </c>
      <c r="O44" s="5">
        <f>SUM($C44*(1+'Growth rates'!O44),O$61*'Diesel_2020-50'!$B40)</f>
        <v/>
      </c>
      <c r="P44" s="5">
        <f>SUM($C44*(1+'Growth rates'!P44),P$61*'Diesel_2020-50'!$B40)</f>
        <v/>
      </c>
      <c r="Q44" s="5">
        <f>SUM($C44*(1+'Growth rates'!Q44),Q$61*'Diesel_2020-50'!$B40)</f>
        <v/>
      </c>
      <c r="R44" s="5">
        <f>SUM($C44*(1+'Growth rates'!R44),R$61*'Diesel_2020-50'!$B40)</f>
        <v/>
      </c>
      <c r="S44" s="5">
        <f>SUM($C44*(1+'Growth rates'!S44),S$61*'Diesel_2020-50'!$B40)</f>
        <v/>
      </c>
      <c r="T44" s="5">
        <f>SUM($C44*(1+'Growth rates'!T44),T$61*'Diesel_2020-50'!$B40)</f>
        <v/>
      </c>
      <c r="U44" s="5">
        <f>SUM($C44*(1+'Growth rates'!U44),U$61*'Diesel_2020-50'!$B40)</f>
        <v/>
      </c>
      <c r="V44" s="5">
        <f>SUM($C44*(1+'Growth rates'!V44),V$61*'Diesel_2020-50'!$B40)</f>
        <v/>
      </c>
      <c r="W44" s="5">
        <f>SUM($C44*(1+'Growth rates'!W44),W$61*'Diesel_2020-50'!$B40)</f>
        <v/>
      </c>
      <c r="X44" s="5">
        <f>SUM($C44*(1+'Growth rates'!X44),X$61*'Diesel_2020-50'!$B40)</f>
        <v/>
      </c>
      <c r="Y44" s="5">
        <f>SUM($C44*(1+'Growth rates'!Y44),Y$61*'Diesel_2020-50'!$B40)</f>
        <v/>
      </c>
      <c r="Z44" s="5">
        <f>SUM($C44*(1+'Growth rates'!Z44),Z$61*'Diesel_2020-50'!$B40)</f>
        <v/>
      </c>
      <c r="AA44" s="5">
        <f>SUM($C44*(1+'Growth rates'!AA44),AA$61*'Diesel_2020-50'!$B40)</f>
        <v/>
      </c>
      <c r="AB44" s="5">
        <f>SUM($C44*(1+'Growth rates'!AB44),AB$61*'Diesel_2020-50'!$B40)</f>
        <v/>
      </c>
      <c r="AC44" s="5">
        <f>SUM($C44*(1+'Growth rates'!AC44),AC$61*'Diesel_2020-50'!$B40)</f>
        <v/>
      </c>
      <c r="AD44" s="5">
        <f>SUM($C44*(1+'Growth rates'!AD44),AD$61*'Diesel_2020-50'!$B40)</f>
        <v/>
      </c>
      <c r="AE44" s="5">
        <f>SUM($C44*(1+'Growth rates'!AE44),AE$61*'Diesel_2020-50'!$B40)</f>
        <v/>
      </c>
      <c r="AF44" s="5">
        <f>SUM($C44*(1+'Growth rates'!AF44),AF$61*'Diesel_2020-50'!$B40)</f>
        <v/>
      </c>
      <c r="AG44" s="5">
        <f>SUM($C44*(1+'Growth rates'!AG44),AG$61*'Diesel_2020-50'!$B40)</f>
        <v/>
      </c>
      <c r="AH44" s="5">
        <f>SUM($C44*(1+'Growth rates'!AH44),AH$61*'Diesel_2020-50'!$B40)</f>
        <v/>
      </c>
      <c r="AI44" s="5">
        <f>SUM($C44*(1+'Growth rates'!AI44),AI$61*'Diesel_2020-50'!$B40)</f>
        <v/>
      </c>
      <c r="AJ44" s="12" t="n"/>
      <c r="AK44" s="12" t="n"/>
    </row>
    <row r="45">
      <c r="A45">
        <f>$B$33</f>
        <v/>
      </c>
      <c r="B45" t="inlineStr">
        <is>
          <t>rubber and plastic products 22</t>
        </is>
      </c>
      <c r="C45" s="140">
        <f>SUMIFS(EPA_data!$D:$D,EPA_data!$F:$F,$B45,EPA_data!$G:$G,$A45)*10^6</f>
        <v/>
      </c>
      <c r="D45" s="161" t="n"/>
      <c r="E45" s="5">
        <f>SUM($C45*(1+'Growth rates'!E45),E$61*'Diesel_2020-50'!$B41)</f>
        <v/>
      </c>
      <c r="F45" s="5">
        <f>SUM($C45*(1+'Growth rates'!F45),F$61*'Diesel_2020-50'!$B41)</f>
        <v/>
      </c>
      <c r="G45" s="5">
        <f>SUM($C45*(1+'Growth rates'!G45),G$61*'Diesel_2020-50'!$B41)</f>
        <v/>
      </c>
      <c r="H45" s="5">
        <f>SUM($C45*(1+'Growth rates'!H45),H$61*'Diesel_2020-50'!$B41)</f>
        <v/>
      </c>
      <c r="I45" s="5">
        <f>SUM($C45*(1+'Growth rates'!I45),I$61*'Diesel_2020-50'!$B41)</f>
        <v/>
      </c>
      <c r="J45" s="5">
        <f>SUM($C45*(1+'Growth rates'!J45),J$61*'Diesel_2020-50'!$B41)</f>
        <v/>
      </c>
      <c r="K45" s="5">
        <f>SUM($C45*(1+'Growth rates'!K45),K$61*'Diesel_2020-50'!$B41)</f>
        <v/>
      </c>
      <c r="L45" s="5">
        <f>SUM($C45*(1+'Growth rates'!L45),L$61*'Diesel_2020-50'!$B41)</f>
        <v/>
      </c>
      <c r="M45" s="5">
        <f>SUM($C45*(1+'Growth rates'!M45),M$61*'Diesel_2020-50'!$B41)</f>
        <v/>
      </c>
      <c r="N45" s="5">
        <f>SUM($C45*(1+'Growth rates'!N45),N$61*'Diesel_2020-50'!$B41)</f>
        <v/>
      </c>
      <c r="O45" s="5">
        <f>SUM($C45*(1+'Growth rates'!O45),O$61*'Diesel_2020-50'!$B41)</f>
        <v/>
      </c>
      <c r="P45" s="5">
        <f>SUM($C45*(1+'Growth rates'!P45),P$61*'Diesel_2020-50'!$B41)</f>
        <v/>
      </c>
      <c r="Q45" s="5">
        <f>SUM($C45*(1+'Growth rates'!Q45),Q$61*'Diesel_2020-50'!$B41)</f>
        <v/>
      </c>
      <c r="R45" s="5">
        <f>SUM($C45*(1+'Growth rates'!R45),R$61*'Diesel_2020-50'!$B41)</f>
        <v/>
      </c>
      <c r="S45" s="5">
        <f>SUM($C45*(1+'Growth rates'!S45),S$61*'Diesel_2020-50'!$B41)</f>
        <v/>
      </c>
      <c r="T45" s="5">
        <f>SUM($C45*(1+'Growth rates'!T45),T$61*'Diesel_2020-50'!$B41)</f>
        <v/>
      </c>
      <c r="U45" s="5">
        <f>SUM($C45*(1+'Growth rates'!U45),U$61*'Diesel_2020-50'!$B41)</f>
        <v/>
      </c>
      <c r="V45" s="5">
        <f>SUM($C45*(1+'Growth rates'!V45),V$61*'Diesel_2020-50'!$B41)</f>
        <v/>
      </c>
      <c r="W45" s="5">
        <f>SUM($C45*(1+'Growth rates'!W45),W$61*'Diesel_2020-50'!$B41)</f>
        <v/>
      </c>
      <c r="X45" s="5">
        <f>SUM($C45*(1+'Growth rates'!X45),X$61*'Diesel_2020-50'!$B41)</f>
        <v/>
      </c>
      <c r="Y45" s="5">
        <f>SUM($C45*(1+'Growth rates'!Y45),Y$61*'Diesel_2020-50'!$B41)</f>
        <v/>
      </c>
      <c r="Z45" s="5">
        <f>SUM($C45*(1+'Growth rates'!Z45),Z$61*'Diesel_2020-50'!$B41)</f>
        <v/>
      </c>
      <c r="AA45" s="5">
        <f>SUM($C45*(1+'Growth rates'!AA45),AA$61*'Diesel_2020-50'!$B41)</f>
        <v/>
      </c>
      <c r="AB45" s="5">
        <f>SUM($C45*(1+'Growth rates'!AB45),AB$61*'Diesel_2020-50'!$B41)</f>
        <v/>
      </c>
      <c r="AC45" s="5">
        <f>SUM($C45*(1+'Growth rates'!AC45),AC$61*'Diesel_2020-50'!$B41)</f>
        <v/>
      </c>
      <c r="AD45" s="5">
        <f>SUM($C45*(1+'Growth rates'!AD45),AD$61*'Diesel_2020-50'!$B41)</f>
        <v/>
      </c>
      <c r="AE45" s="5">
        <f>SUM($C45*(1+'Growth rates'!AE45),AE$61*'Diesel_2020-50'!$B41)</f>
        <v/>
      </c>
      <c r="AF45" s="5">
        <f>SUM($C45*(1+'Growth rates'!AF45),AF$61*'Diesel_2020-50'!$B41)</f>
        <v/>
      </c>
      <c r="AG45" s="5">
        <f>SUM($C45*(1+'Growth rates'!AG45),AG$61*'Diesel_2020-50'!$B41)</f>
        <v/>
      </c>
      <c r="AH45" s="5">
        <f>SUM($C45*(1+'Growth rates'!AH45),AH$61*'Diesel_2020-50'!$B41)</f>
        <v/>
      </c>
      <c r="AI45" s="5">
        <f>SUM($C45*(1+'Growth rates'!AI45),AI$61*'Diesel_2020-50'!$B41)</f>
        <v/>
      </c>
      <c r="AJ45" s="12" t="n"/>
      <c r="AK45" s="12" t="n"/>
    </row>
    <row r="46">
      <c r="A46">
        <f>$B$33</f>
        <v/>
      </c>
      <c r="B46" t="inlineStr">
        <is>
          <t>glass and glass products 231</t>
        </is>
      </c>
      <c r="C46" s="140">
        <f>SUMIFS(EPA_data!$D:$D,EPA_data!$F:$F,$B46,EPA_data!$G:$G,$A46)*10^6</f>
        <v/>
      </c>
      <c r="D46" s="161" t="n"/>
      <c r="E46" s="5">
        <f>SUM($C46*(1+'Growth rates'!E46),E$61*'Diesel_2020-50'!$B42)</f>
        <v/>
      </c>
      <c r="F46" s="5">
        <f>SUM($C46*(1+'Growth rates'!F46),F$61*'Diesel_2020-50'!$B42)</f>
        <v/>
      </c>
      <c r="G46" s="5">
        <f>SUM($C46*(1+'Growth rates'!G46),G$61*'Diesel_2020-50'!$B42)</f>
        <v/>
      </c>
      <c r="H46" s="5">
        <f>SUM($C46*(1+'Growth rates'!H46),H$61*'Diesel_2020-50'!$B42)</f>
        <v/>
      </c>
      <c r="I46" s="5">
        <f>SUM($C46*(1+'Growth rates'!I46),I$61*'Diesel_2020-50'!$B42)</f>
        <v/>
      </c>
      <c r="J46" s="5">
        <f>SUM($C46*(1+'Growth rates'!J46),J$61*'Diesel_2020-50'!$B42)</f>
        <v/>
      </c>
      <c r="K46" s="5">
        <f>SUM($C46*(1+'Growth rates'!K46),K$61*'Diesel_2020-50'!$B42)</f>
        <v/>
      </c>
      <c r="L46" s="5">
        <f>SUM($C46*(1+'Growth rates'!L46),L$61*'Diesel_2020-50'!$B42)</f>
        <v/>
      </c>
      <c r="M46" s="5">
        <f>SUM($C46*(1+'Growth rates'!M46),M$61*'Diesel_2020-50'!$B42)</f>
        <v/>
      </c>
      <c r="N46" s="5">
        <f>SUM($C46*(1+'Growth rates'!N46),N$61*'Diesel_2020-50'!$B42)</f>
        <v/>
      </c>
      <c r="O46" s="5">
        <f>SUM($C46*(1+'Growth rates'!O46),O$61*'Diesel_2020-50'!$B42)</f>
        <v/>
      </c>
      <c r="P46" s="5">
        <f>SUM($C46*(1+'Growth rates'!P46),P$61*'Diesel_2020-50'!$B42)</f>
        <v/>
      </c>
      <c r="Q46" s="5">
        <f>SUM($C46*(1+'Growth rates'!Q46),Q$61*'Diesel_2020-50'!$B42)</f>
        <v/>
      </c>
      <c r="R46" s="5">
        <f>SUM($C46*(1+'Growth rates'!R46),R$61*'Diesel_2020-50'!$B42)</f>
        <v/>
      </c>
      <c r="S46" s="5">
        <f>SUM($C46*(1+'Growth rates'!S46),S$61*'Diesel_2020-50'!$B42)</f>
        <v/>
      </c>
      <c r="T46" s="5">
        <f>SUM($C46*(1+'Growth rates'!T46),T$61*'Diesel_2020-50'!$B42)</f>
        <v/>
      </c>
      <c r="U46" s="5">
        <f>SUM($C46*(1+'Growth rates'!U46),U$61*'Diesel_2020-50'!$B42)</f>
        <v/>
      </c>
      <c r="V46" s="5">
        <f>SUM($C46*(1+'Growth rates'!V46),V$61*'Diesel_2020-50'!$B42)</f>
        <v/>
      </c>
      <c r="W46" s="5">
        <f>SUM($C46*(1+'Growth rates'!W46),W$61*'Diesel_2020-50'!$B42)</f>
        <v/>
      </c>
      <c r="X46" s="5">
        <f>SUM($C46*(1+'Growth rates'!X46),X$61*'Diesel_2020-50'!$B42)</f>
        <v/>
      </c>
      <c r="Y46" s="5">
        <f>SUM($C46*(1+'Growth rates'!Y46),Y$61*'Diesel_2020-50'!$B42)</f>
        <v/>
      </c>
      <c r="Z46" s="5">
        <f>SUM($C46*(1+'Growth rates'!Z46),Z$61*'Diesel_2020-50'!$B42)</f>
        <v/>
      </c>
      <c r="AA46" s="5">
        <f>SUM($C46*(1+'Growth rates'!AA46),AA$61*'Diesel_2020-50'!$B42)</f>
        <v/>
      </c>
      <c r="AB46" s="5">
        <f>SUM($C46*(1+'Growth rates'!AB46),AB$61*'Diesel_2020-50'!$B42)</f>
        <v/>
      </c>
      <c r="AC46" s="5">
        <f>SUM($C46*(1+'Growth rates'!AC46),AC$61*'Diesel_2020-50'!$B42)</f>
        <v/>
      </c>
      <c r="AD46" s="5">
        <f>SUM($C46*(1+'Growth rates'!AD46),AD$61*'Diesel_2020-50'!$B42)</f>
        <v/>
      </c>
      <c r="AE46" s="5">
        <f>SUM($C46*(1+'Growth rates'!AE46),AE$61*'Diesel_2020-50'!$B42)</f>
        <v/>
      </c>
      <c r="AF46" s="5">
        <f>SUM($C46*(1+'Growth rates'!AF46),AF$61*'Diesel_2020-50'!$B42)</f>
        <v/>
      </c>
      <c r="AG46" s="5">
        <f>SUM($C46*(1+'Growth rates'!AG46),AG$61*'Diesel_2020-50'!$B42)</f>
        <v/>
      </c>
      <c r="AH46" s="5">
        <f>SUM($C46*(1+'Growth rates'!AH46),AH$61*'Diesel_2020-50'!$B42)</f>
        <v/>
      </c>
      <c r="AI46" s="5">
        <f>SUM($C46*(1+'Growth rates'!AI46),AI$61*'Diesel_2020-50'!$B42)</f>
        <v/>
      </c>
      <c r="AJ46" s="12" t="n"/>
      <c r="AK46" s="12" t="n"/>
    </row>
    <row r="47">
      <c r="A47">
        <f>$B$33</f>
        <v/>
      </c>
      <c r="B47" t="inlineStr">
        <is>
          <t>cement and other nonmetallic minerals 239</t>
        </is>
      </c>
      <c r="C47" s="12">
        <f>SUMIFS(EPA_data!$D:$D,EPA_data!$F:$F,$B47,EPA_data!$G:$G,$A47)*10^6</f>
        <v/>
      </c>
      <c r="D47" s="160" t="n"/>
      <c r="E47" s="5">
        <f>SUM($C47*(1+'Growth rates'!E47),E$61*'Diesel_2020-50'!$B43)</f>
        <v/>
      </c>
      <c r="F47" s="5">
        <f>SUM($C47*(1+'Growth rates'!F47),F$61*'Diesel_2020-50'!$B43)</f>
        <v/>
      </c>
      <c r="G47" s="5">
        <f>SUM($C47*(1+'Growth rates'!G47),G$61*'Diesel_2020-50'!$B43)</f>
        <v/>
      </c>
      <c r="H47" s="5">
        <f>SUM($C47*(1+'Growth rates'!H47),H$61*'Diesel_2020-50'!$B43)</f>
        <v/>
      </c>
      <c r="I47" s="5">
        <f>SUM($C47*(1+'Growth rates'!I47),I$61*'Diesel_2020-50'!$B43)</f>
        <v/>
      </c>
      <c r="J47" s="5">
        <f>SUM($C47*(1+'Growth rates'!J47),J$61*'Diesel_2020-50'!$B43)</f>
        <v/>
      </c>
      <c r="K47" s="5">
        <f>SUM($C47*(1+'Growth rates'!K47),K$61*'Diesel_2020-50'!$B43)</f>
        <v/>
      </c>
      <c r="L47" s="5">
        <f>SUM($C47*(1+'Growth rates'!L47),L$61*'Diesel_2020-50'!$B43)</f>
        <v/>
      </c>
      <c r="M47" s="5">
        <f>SUM($C47*(1+'Growth rates'!M47),M$61*'Diesel_2020-50'!$B43)</f>
        <v/>
      </c>
      <c r="N47" s="5">
        <f>SUM($C47*(1+'Growth rates'!N47),N$61*'Diesel_2020-50'!$B43)</f>
        <v/>
      </c>
      <c r="O47" s="5">
        <f>SUM($C47*(1+'Growth rates'!O47),O$61*'Diesel_2020-50'!$B43)</f>
        <v/>
      </c>
      <c r="P47" s="5">
        <f>SUM($C47*(1+'Growth rates'!P47),P$61*'Diesel_2020-50'!$B43)</f>
        <v/>
      </c>
      <c r="Q47" s="5">
        <f>SUM($C47*(1+'Growth rates'!Q47),Q$61*'Diesel_2020-50'!$B43)</f>
        <v/>
      </c>
      <c r="R47" s="5">
        <f>SUM($C47*(1+'Growth rates'!R47),R$61*'Diesel_2020-50'!$B43)</f>
        <v/>
      </c>
      <c r="S47" s="5">
        <f>SUM($C47*(1+'Growth rates'!S47),S$61*'Diesel_2020-50'!$B43)</f>
        <v/>
      </c>
      <c r="T47" s="5">
        <f>SUM($C47*(1+'Growth rates'!T47),T$61*'Diesel_2020-50'!$B43)</f>
        <v/>
      </c>
      <c r="U47" s="5">
        <f>SUM($C47*(1+'Growth rates'!U47),U$61*'Diesel_2020-50'!$B43)</f>
        <v/>
      </c>
      <c r="V47" s="5">
        <f>SUM($C47*(1+'Growth rates'!V47),V$61*'Diesel_2020-50'!$B43)</f>
        <v/>
      </c>
      <c r="W47" s="5">
        <f>SUM($C47*(1+'Growth rates'!W47),W$61*'Diesel_2020-50'!$B43)</f>
        <v/>
      </c>
      <c r="X47" s="5">
        <f>SUM($C47*(1+'Growth rates'!X47),X$61*'Diesel_2020-50'!$B43)</f>
        <v/>
      </c>
      <c r="Y47" s="5">
        <f>SUM($C47*(1+'Growth rates'!Y47),Y$61*'Diesel_2020-50'!$B43)</f>
        <v/>
      </c>
      <c r="Z47" s="5">
        <f>SUM($C47*(1+'Growth rates'!Z47),Z$61*'Diesel_2020-50'!$B43)</f>
        <v/>
      </c>
      <c r="AA47" s="5">
        <f>SUM($C47*(1+'Growth rates'!AA47),AA$61*'Diesel_2020-50'!$B43)</f>
        <v/>
      </c>
      <c r="AB47" s="5">
        <f>SUM($C47*(1+'Growth rates'!AB47),AB$61*'Diesel_2020-50'!$B43)</f>
        <v/>
      </c>
      <c r="AC47" s="5">
        <f>SUM($C47*(1+'Growth rates'!AC47),AC$61*'Diesel_2020-50'!$B43)</f>
        <v/>
      </c>
      <c r="AD47" s="5">
        <f>SUM($C47*(1+'Growth rates'!AD47),AD$61*'Diesel_2020-50'!$B43)</f>
        <v/>
      </c>
      <c r="AE47" s="5">
        <f>SUM($C47*(1+'Growth rates'!AE47),AE$61*'Diesel_2020-50'!$B43)</f>
        <v/>
      </c>
      <c r="AF47" s="5">
        <f>SUM($C47*(1+'Growth rates'!AF47),AF$61*'Diesel_2020-50'!$B43)</f>
        <v/>
      </c>
      <c r="AG47" s="5">
        <f>SUM($C47*(1+'Growth rates'!AG47),AG$61*'Diesel_2020-50'!$B43)</f>
        <v/>
      </c>
      <c r="AH47" s="5">
        <f>SUM($C47*(1+'Growth rates'!AH47),AH$61*'Diesel_2020-50'!$B43)</f>
        <v/>
      </c>
      <c r="AI47" s="5">
        <f>SUM($C47*(1+'Growth rates'!AI47),AI$61*'Diesel_2020-50'!$B43)</f>
        <v/>
      </c>
      <c r="AJ47" s="12" t="n"/>
      <c r="AK47" s="12" t="n"/>
    </row>
    <row r="48">
      <c r="A48">
        <f>$B$33</f>
        <v/>
      </c>
      <c r="B48" t="inlineStr">
        <is>
          <t>iron and steel 241</t>
        </is>
      </c>
      <c r="C48" s="12">
        <f>SUMIFS(EPA_data!$D:$D,EPA_data!$F:$F,$B48,EPA_data!$G:$G,$A48)*10^6</f>
        <v/>
      </c>
      <c r="D48" s="160" t="n"/>
      <c r="E48" s="5">
        <f>SUM($C48*(1+'Growth rates'!E48),E$61*'Diesel_2020-50'!$B44)</f>
        <v/>
      </c>
      <c r="F48" s="5">
        <f>SUM($C48*(1+'Growth rates'!F48),F$61*'Diesel_2020-50'!$B44)</f>
        <v/>
      </c>
      <c r="G48" s="5">
        <f>SUM($C48*(1+'Growth rates'!G48),G$61*'Diesel_2020-50'!$B44)</f>
        <v/>
      </c>
      <c r="H48" s="5">
        <f>SUM($C48*(1+'Growth rates'!H48),H$61*'Diesel_2020-50'!$B44)</f>
        <v/>
      </c>
      <c r="I48" s="5">
        <f>SUM($C48*(1+'Growth rates'!I48),I$61*'Diesel_2020-50'!$B44)</f>
        <v/>
      </c>
      <c r="J48" s="5">
        <f>SUM($C48*(1+'Growth rates'!J48),J$61*'Diesel_2020-50'!$B44)</f>
        <v/>
      </c>
      <c r="K48" s="5">
        <f>SUM($C48*(1+'Growth rates'!K48),K$61*'Diesel_2020-50'!$B44)</f>
        <v/>
      </c>
      <c r="L48" s="5">
        <f>SUM($C48*(1+'Growth rates'!L48),L$61*'Diesel_2020-50'!$B44)</f>
        <v/>
      </c>
      <c r="M48" s="5">
        <f>SUM($C48*(1+'Growth rates'!M48),M$61*'Diesel_2020-50'!$B44)</f>
        <v/>
      </c>
      <c r="N48" s="5">
        <f>SUM($C48*(1+'Growth rates'!N48),N$61*'Diesel_2020-50'!$B44)</f>
        <v/>
      </c>
      <c r="O48" s="5">
        <f>SUM($C48*(1+'Growth rates'!O48),O$61*'Diesel_2020-50'!$B44)</f>
        <v/>
      </c>
      <c r="P48" s="5">
        <f>SUM($C48*(1+'Growth rates'!P48),P$61*'Diesel_2020-50'!$B44)</f>
        <v/>
      </c>
      <c r="Q48" s="5">
        <f>SUM($C48*(1+'Growth rates'!Q48),Q$61*'Diesel_2020-50'!$B44)</f>
        <v/>
      </c>
      <c r="R48" s="5">
        <f>SUM($C48*(1+'Growth rates'!R48),R$61*'Diesel_2020-50'!$B44)</f>
        <v/>
      </c>
      <c r="S48" s="5">
        <f>SUM($C48*(1+'Growth rates'!S48),S$61*'Diesel_2020-50'!$B44)</f>
        <v/>
      </c>
      <c r="T48" s="5">
        <f>SUM($C48*(1+'Growth rates'!T48),T$61*'Diesel_2020-50'!$B44)</f>
        <v/>
      </c>
      <c r="U48" s="5">
        <f>SUM($C48*(1+'Growth rates'!U48),U$61*'Diesel_2020-50'!$B44)</f>
        <v/>
      </c>
      <c r="V48" s="5">
        <f>SUM($C48*(1+'Growth rates'!V48),V$61*'Diesel_2020-50'!$B44)</f>
        <v/>
      </c>
      <c r="W48" s="5">
        <f>SUM($C48*(1+'Growth rates'!W48),W$61*'Diesel_2020-50'!$B44)</f>
        <v/>
      </c>
      <c r="X48" s="5">
        <f>SUM($C48*(1+'Growth rates'!X48),X$61*'Diesel_2020-50'!$B44)</f>
        <v/>
      </c>
      <c r="Y48" s="5">
        <f>SUM($C48*(1+'Growth rates'!Y48),Y$61*'Diesel_2020-50'!$B44)</f>
        <v/>
      </c>
      <c r="Z48" s="5">
        <f>SUM($C48*(1+'Growth rates'!Z48),Z$61*'Diesel_2020-50'!$B44)</f>
        <v/>
      </c>
      <c r="AA48" s="5">
        <f>SUM($C48*(1+'Growth rates'!AA48),AA$61*'Diesel_2020-50'!$B44)</f>
        <v/>
      </c>
      <c r="AB48" s="5">
        <f>SUM($C48*(1+'Growth rates'!AB48),AB$61*'Diesel_2020-50'!$B44)</f>
        <v/>
      </c>
      <c r="AC48" s="5">
        <f>SUM($C48*(1+'Growth rates'!AC48),AC$61*'Diesel_2020-50'!$B44)</f>
        <v/>
      </c>
      <c r="AD48" s="5">
        <f>SUM($C48*(1+'Growth rates'!AD48),AD$61*'Diesel_2020-50'!$B44)</f>
        <v/>
      </c>
      <c r="AE48" s="5">
        <f>SUM($C48*(1+'Growth rates'!AE48),AE$61*'Diesel_2020-50'!$B44)</f>
        <v/>
      </c>
      <c r="AF48" s="5">
        <f>SUM($C48*(1+'Growth rates'!AF48),AF$61*'Diesel_2020-50'!$B44)</f>
        <v/>
      </c>
      <c r="AG48" s="5">
        <f>SUM($C48*(1+'Growth rates'!AG48),AG$61*'Diesel_2020-50'!$B44)</f>
        <v/>
      </c>
      <c r="AH48" s="5">
        <f>SUM($C48*(1+'Growth rates'!AH48),AH$61*'Diesel_2020-50'!$B44)</f>
        <v/>
      </c>
      <c r="AI48" s="5">
        <f>SUM($C48*(1+'Growth rates'!AI48),AI$61*'Diesel_2020-50'!$B44)</f>
        <v/>
      </c>
      <c r="AJ48" s="12" t="n"/>
      <c r="AK48" s="12" t="n"/>
    </row>
    <row r="49">
      <c r="A49">
        <f>$B$33</f>
        <v/>
      </c>
      <c r="B49" t="inlineStr">
        <is>
          <t>other metals 242</t>
        </is>
      </c>
      <c r="C49" s="12">
        <f>SUMIFS(EPA_data!$D:$D,EPA_data!$F:$F,$B49,EPA_data!$G:$G,$A49)*10^6</f>
        <v/>
      </c>
      <c r="D49" s="160" t="n"/>
      <c r="E49" s="5">
        <f>SUM($C49*(1+'Growth rates'!E49),E$61*'Diesel_2020-50'!$B45)</f>
        <v/>
      </c>
      <c r="F49" s="5">
        <f>SUM($C49*(1+'Growth rates'!F49),F$61*'Diesel_2020-50'!$B45)</f>
        <v/>
      </c>
      <c r="G49" s="5">
        <f>SUM($C49*(1+'Growth rates'!G49),G$61*'Diesel_2020-50'!$B45)</f>
        <v/>
      </c>
      <c r="H49" s="5">
        <f>SUM($C49*(1+'Growth rates'!H49),H$61*'Diesel_2020-50'!$B45)</f>
        <v/>
      </c>
      <c r="I49" s="5">
        <f>SUM($C49*(1+'Growth rates'!I49),I$61*'Diesel_2020-50'!$B45)</f>
        <v/>
      </c>
      <c r="J49" s="5">
        <f>SUM($C49*(1+'Growth rates'!J49),J$61*'Diesel_2020-50'!$B45)</f>
        <v/>
      </c>
      <c r="K49" s="5">
        <f>SUM($C49*(1+'Growth rates'!K49),K$61*'Diesel_2020-50'!$B45)</f>
        <v/>
      </c>
      <c r="L49" s="5">
        <f>SUM($C49*(1+'Growth rates'!L49),L$61*'Diesel_2020-50'!$B45)</f>
        <v/>
      </c>
      <c r="M49" s="5">
        <f>SUM($C49*(1+'Growth rates'!M49),M$61*'Diesel_2020-50'!$B45)</f>
        <v/>
      </c>
      <c r="N49" s="5">
        <f>SUM($C49*(1+'Growth rates'!N49),N$61*'Diesel_2020-50'!$B45)</f>
        <v/>
      </c>
      <c r="O49" s="5">
        <f>SUM($C49*(1+'Growth rates'!O49),O$61*'Diesel_2020-50'!$B45)</f>
        <v/>
      </c>
      <c r="P49" s="5">
        <f>SUM($C49*(1+'Growth rates'!P49),P$61*'Diesel_2020-50'!$B45)</f>
        <v/>
      </c>
      <c r="Q49" s="5">
        <f>SUM($C49*(1+'Growth rates'!Q49),Q$61*'Diesel_2020-50'!$B45)</f>
        <v/>
      </c>
      <c r="R49" s="5">
        <f>SUM($C49*(1+'Growth rates'!R49),R$61*'Diesel_2020-50'!$B45)</f>
        <v/>
      </c>
      <c r="S49" s="5">
        <f>SUM($C49*(1+'Growth rates'!S49),S$61*'Diesel_2020-50'!$B45)</f>
        <v/>
      </c>
      <c r="T49" s="5">
        <f>SUM($C49*(1+'Growth rates'!T49),T$61*'Diesel_2020-50'!$B45)</f>
        <v/>
      </c>
      <c r="U49" s="5">
        <f>SUM($C49*(1+'Growth rates'!U49),U$61*'Diesel_2020-50'!$B45)</f>
        <v/>
      </c>
      <c r="V49" s="5">
        <f>SUM($C49*(1+'Growth rates'!V49),V$61*'Diesel_2020-50'!$B45)</f>
        <v/>
      </c>
      <c r="W49" s="5">
        <f>SUM($C49*(1+'Growth rates'!W49),W$61*'Diesel_2020-50'!$B45)</f>
        <v/>
      </c>
      <c r="X49" s="5">
        <f>SUM($C49*(1+'Growth rates'!X49),X$61*'Diesel_2020-50'!$B45)</f>
        <v/>
      </c>
      <c r="Y49" s="5">
        <f>SUM($C49*(1+'Growth rates'!Y49),Y$61*'Diesel_2020-50'!$B45)</f>
        <v/>
      </c>
      <c r="Z49" s="5">
        <f>SUM($C49*(1+'Growth rates'!Z49),Z$61*'Diesel_2020-50'!$B45)</f>
        <v/>
      </c>
      <c r="AA49" s="5">
        <f>SUM($C49*(1+'Growth rates'!AA49),AA$61*'Diesel_2020-50'!$B45)</f>
        <v/>
      </c>
      <c r="AB49" s="5">
        <f>SUM($C49*(1+'Growth rates'!AB49),AB$61*'Diesel_2020-50'!$B45)</f>
        <v/>
      </c>
      <c r="AC49" s="5">
        <f>SUM($C49*(1+'Growth rates'!AC49),AC$61*'Diesel_2020-50'!$B45)</f>
        <v/>
      </c>
      <c r="AD49" s="5">
        <f>SUM($C49*(1+'Growth rates'!AD49),AD$61*'Diesel_2020-50'!$B45)</f>
        <v/>
      </c>
      <c r="AE49" s="5">
        <f>SUM($C49*(1+'Growth rates'!AE49),AE$61*'Diesel_2020-50'!$B45)</f>
        <v/>
      </c>
      <c r="AF49" s="5">
        <f>SUM($C49*(1+'Growth rates'!AF49),AF$61*'Diesel_2020-50'!$B45)</f>
        <v/>
      </c>
      <c r="AG49" s="5">
        <f>SUM($C49*(1+'Growth rates'!AG49),AG$61*'Diesel_2020-50'!$B45)</f>
        <v/>
      </c>
      <c r="AH49" s="5">
        <f>SUM($C49*(1+'Growth rates'!AH49),AH$61*'Diesel_2020-50'!$B45)</f>
        <v/>
      </c>
      <c r="AI49" s="5">
        <f>SUM($C49*(1+'Growth rates'!AI49),AI$61*'Diesel_2020-50'!$B45)</f>
        <v/>
      </c>
      <c r="AJ49" s="12" t="n"/>
      <c r="AK49" s="12" t="n"/>
    </row>
    <row r="50">
      <c r="A50">
        <f>$B$33</f>
        <v/>
      </c>
      <c r="B50" t="inlineStr">
        <is>
          <t>metal products except machinery and vehicles 25</t>
        </is>
      </c>
      <c r="C50" s="140">
        <f>SUMIFS(EPA_data!$D:$D,EPA_data!$F:$F,$B50,EPA_data!$G:$G,$A50)*10^6</f>
        <v/>
      </c>
      <c r="D50" s="161" t="n"/>
      <c r="E50" s="5">
        <f>SUM($C50*(1+'Growth rates'!E50),E$61*'Diesel_2020-50'!$B46)</f>
        <v/>
      </c>
      <c r="F50" s="5">
        <f>SUM($C50*(1+'Growth rates'!F50),F$61*'Diesel_2020-50'!$B46)</f>
        <v/>
      </c>
      <c r="G50" s="5">
        <f>SUM($C50*(1+'Growth rates'!G50),G$61*'Diesel_2020-50'!$B46)</f>
        <v/>
      </c>
      <c r="H50" s="5">
        <f>SUM($C50*(1+'Growth rates'!H50),H$61*'Diesel_2020-50'!$B46)</f>
        <v/>
      </c>
      <c r="I50" s="5">
        <f>SUM($C50*(1+'Growth rates'!I50),I$61*'Diesel_2020-50'!$B46)</f>
        <v/>
      </c>
      <c r="J50" s="5">
        <f>SUM($C50*(1+'Growth rates'!J50),J$61*'Diesel_2020-50'!$B46)</f>
        <v/>
      </c>
      <c r="K50" s="5">
        <f>SUM($C50*(1+'Growth rates'!K50),K$61*'Diesel_2020-50'!$B46)</f>
        <v/>
      </c>
      <c r="L50" s="5">
        <f>SUM($C50*(1+'Growth rates'!L50),L$61*'Diesel_2020-50'!$B46)</f>
        <v/>
      </c>
      <c r="M50" s="5">
        <f>SUM($C50*(1+'Growth rates'!M50),M$61*'Diesel_2020-50'!$B46)</f>
        <v/>
      </c>
      <c r="N50" s="5">
        <f>SUM($C50*(1+'Growth rates'!N50),N$61*'Diesel_2020-50'!$B46)</f>
        <v/>
      </c>
      <c r="O50" s="5">
        <f>SUM($C50*(1+'Growth rates'!O50),O$61*'Diesel_2020-50'!$B46)</f>
        <v/>
      </c>
      <c r="P50" s="5">
        <f>SUM($C50*(1+'Growth rates'!P50),P$61*'Diesel_2020-50'!$B46)</f>
        <v/>
      </c>
      <c r="Q50" s="5">
        <f>SUM($C50*(1+'Growth rates'!Q50),Q$61*'Diesel_2020-50'!$B46)</f>
        <v/>
      </c>
      <c r="R50" s="5">
        <f>SUM($C50*(1+'Growth rates'!R50),R$61*'Diesel_2020-50'!$B46)</f>
        <v/>
      </c>
      <c r="S50" s="5">
        <f>SUM($C50*(1+'Growth rates'!S50),S$61*'Diesel_2020-50'!$B46)</f>
        <v/>
      </c>
      <c r="T50" s="5">
        <f>SUM($C50*(1+'Growth rates'!T50),T$61*'Diesel_2020-50'!$B46)</f>
        <v/>
      </c>
      <c r="U50" s="5">
        <f>SUM($C50*(1+'Growth rates'!U50),U$61*'Diesel_2020-50'!$B46)</f>
        <v/>
      </c>
      <c r="V50" s="5">
        <f>SUM($C50*(1+'Growth rates'!V50),V$61*'Diesel_2020-50'!$B46)</f>
        <v/>
      </c>
      <c r="W50" s="5">
        <f>SUM($C50*(1+'Growth rates'!W50),W$61*'Diesel_2020-50'!$B46)</f>
        <v/>
      </c>
      <c r="X50" s="5">
        <f>SUM($C50*(1+'Growth rates'!X50),X$61*'Diesel_2020-50'!$B46)</f>
        <v/>
      </c>
      <c r="Y50" s="5">
        <f>SUM($C50*(1+'Growth rates'!Y50),Y$61*'Diesel_2020-50'!$B46)</f>
        <v/>
      </c>
      <c r="Z50" s="5">
        <f>SUM($C50*(1+'Growth rates'!Z50),Z$61*'Diesel_2020-50'!$B46)</f>
        <v/>
      </c>
      <c r="AA50" s="5">
        <f>SUM($C50*(1+'Growth rates'!AA50),AA$61*'Diesel_2020-50'!$B46)</f>
        <v/>
      </c>
      <c r="AB50" s="5">
        <f>SUM($C50*(1+'Growth rates'!AB50),AB$61*'Diesel_2020-50'!$B46)</f>
        <v/>
      </c>
      <c r="AC50" s="5">
        <f>SUM($C50*(1+'Growth rates'!AC50),AC$61*'Diesel_2020-50'!$B46)</f>
        <v/>
      </c>
      <c r="AD50" s="5">
        <f>SUM($C50*(1+'Growth rates'!AD50),AD$61*'Diesel_2020-50'!$B46)</f>
        <v/>
      </c>
      <c r="AE50" s="5">
        <f>SUM($C50*(1+'Growth rates'!AE50),AE$61*'Diesel_2020-50'!$B46)</f>
        <v/>
      </c>
      <c r="AF50" s="5">
        <f>SUM($C50*(1+'Growth rates'!AF50),AF$61*'Diesel_2020-50'!$B46)</f>
        <v/>
      </c>
      <c r="AG50" s="5">
        <f>SUM($C50*(1+'Growth rates'!AG50),AG$61*'Diesel_2020-50'!$B46)</f>
        <v/>
      </c>
      <c r="AH50" s="5">
        <f>SUM($C50*(1+'Growth rates'!AH50),AH$61*'Diesel_2020-50'!$B46)</f>
        <v/>
      </c>
      <c r="AI50" s="5">
        <f>SUM($C50*(1+'Growth rates'!AI50),AI$61*'Diesel_2020-50'!$B46)</f>
        <v/>
      </c>
      <c r="AJ50" s="12" t="n"/>
      <c r="AK50" s="12" t="n"/>
    </row>
    <row r="51">
      <c r="A51">
        <f>$B$33</f>
        <v/>
      </c>
      <c r="B51" t="inlineStr">
        <is>
          <t>computers and electronics 26</t>
        </is>
      </c>
      <c r="C51" s="140">
        <f>SUMIFS(EPA_data!$D:$D,EPA_data!$F:$F,$B51,EPA_data!$G:$G,$A51)*10^6</f>
        <v/>
      </c>
      <c r="D51" s="161" t="n"/>
      <c r="E51" s="5">
        <f>SUM($C51*(1+'Growth rates'!E51),E$61*'Diesel_2020-50'!$B47)</f>
        <v/>
      </c>
      <c r="F51" s="5">
        <f>SUM($C51*(1+'Growth rates'!F51),F$61*'Diesel_2020-50'!$B47)</f>
        <v/>
      </c>
      <c r="G51" s="5">
        <f>SUM($C51*(1+'Growth rates'!G51),G$61*'Diesel_2020-50'!$B47)</f>
        <v/>
      </c>
      <c r="H51" s="5">
        <f>SUM($C51*(1+'Growth rates'!H51),H$61*'Diesel_2020-50'!$B47)</f>
        <v/>
      </c>
      <c r="I51" s="5">
        <f>SUM($C51*(1+'Growth rates'!I51),I$61*'Diesel_2020-50'!$B47)</f>
        <v/>
      </c>
      <c r="J51" s="5">
        <f>SUM($C51*(1+'Growth rates'!J51),J$61*'Diesel_2020-50'!$B47)</f>
        <v/>
      </c>
      <c r="K51" s="5">
        <f>SUM($C51*(1+'Growth rates'!K51),K$61*'Diesel_2020-50'!$B47)</f>
        <v/>
      </c>
      <c r="L51" s="5">
        <f>SUM($C51*(1+'Growth rates'!L51),L$61*'Diesel_2020-50'!$B47)</f>
        <v/>
      </c>
      <c r="M51" s="5">
        <f>SUM($C51*(1+'Growth rates'!M51),M$61*'Diesel_2020-50'!$B47)</f>
        <v/>
      </c>
      <c r="N51" s="5">
        <f>SUM($C51*(1+'Growth rates'!N51),N$61*'Diesel_2020-50'!$B47)</f>
        <v/>
      </c>
      <c r="O51" s="5">
        <f>SUM($C51*(1+'Growth rates'!O51),O$61*'Diesel_2020-50'!$B47)</f>
        <v/>
      </c>
      <c r="P51" s="5">
        <f>SUM($C51*(1+'Growth rates'!P51),P$61*'Diesel_2020-50'!$B47)</f>
        <v/>
      </c>
      <c r="Q51" s="5">
        <f>SUM($C51*(1+'Growth rates'!Q51),Q$61*'Diesel_2020-50'!$B47)</f>
        <v/>
      </c>
      <c r="R51" s="5">
        <f>SUM($C51*(1+'Growth rates'!R51),R$61*'Diesel_2020-50'!$B47)</f>
        <v/>
      </c>
      <c r="S51" s="5">
        <f>SUM($C51*(1+'Growth rates'!S51),S$61*'Diesel_2020-50'!$B47)</f>
        <v/>
      </c>
      <c r="T51" s="5">
        <f>SUM($C51*(1+'Growth rates'!T51),T$61*'Diesel_2020-50'!$B47)</f>
        <v/>
      </c>
      <c r="U51" s="5">
        <f>SUM($C51*(1+'Growth rates'!U51),U$61*'Diesel_2020-50'!$B47)</f>
        <v/>
      </c>
      <c r="V51" s="5">
        <f>SUM($C51*(1+'Growth rates'!V51),V$61*'Diesel_2020-50'!$B47)</f>
        <v/>
      </c>
      <c r="W51" s="5">
        <f>SUM($C51*(1+'Growth rates'!W51),W$61*'Diesel_2020-50'!$B47)</f>
        <v/>
      </c>
      <c r="X51" s="5">
        <f>SUM($C51*(1+'Growth rates'!X51),X$61*'Diesel_2020-50'!$B47)</f>
        <v/>
      </c>
      <c r="Y51" s="5">
        <f>SUM($C51*(1+'Growth rates'!Y51),Y$61*'Diesel_2020-50'!$B47)</f>
        <v/>
      </c>
      <c r="Z51" s="5">
        <f>SUM($C51*(1+'Growth rates'!Z51),Z$61*'Diesel_2020-50'!$B47)</f>
        <v/>
      </c>
      <c r="AA51" s="5">
        <f>SUM($C51*(1+'Growth rates'!AA51),AA$61*'Diesel_2020-50'!$B47)</f>
        <v/>
      </c>
      <c r="AB51" s="5">
        <f>SUM($C51*(1+'Growth rates'!AB51),AB$61*'Diesel_2020-50'!$B47)</f>
        <v/>
      </c>
      <c r="AC51" s="5">
        <f>SUM($C51*(1+'Growth rates'!AC51),AC$61*'Diesel_2020-50'!$B47)</f>
        <v/>
      </c>
      <c r="AD51" s="5">
        <f>SUM($C51*(1+'Growth rates'!AD51),AD$61*'Diesel_2020-50'!$B47)</f>
        <v/>
      </c>
      <c r="AE51" s="5">
        <f>SUM($C51*(1+'Growth rates'!AE51),AE$61*'Diesel_2020-50'!$B47)</f>
        <v/>
      </c>
      <c r="AF51" s="5">
        <f>SUM($C51*(1+'Growth rates'!AF51),AF$61*'Diesel_2020-50'!$B47)</f>
        <v/>
      </c>
      <c r="AG51" s="5">
        <f>SUM($C51*(1+'Growth rates'!AG51),AG$61*'Diesel_2020-50'!$B47)</f>
        <v/>
      </c>
      <c r="AH51" s="5">
        <f>SUM($C51*(1+'Growth rates'!AH51),AH$61*'Diesel_2020-50'!$B47)</f>
        <v/>
      </c>
      <c r="AI51" s="5">
        <f>SUM($C51*(1+'Growth rates'!AI51),AI$61*'Diesel_2020-50'!$B47)</f>
        <v/>
      </c>
      <c r="AJ51" s="12" t="n"/>
      <c r="AK51" s="12" t="n"/>
    </row>
    <row r="52">
      <c r="A52">
        <f>$B$33</f>
        <v/>
      </c>
      <c r="B52" t="inlineStr">
        <is>
          <t>appliances and electrical equipment 27</t>
        </is>
      </c>
      <c r="C52" s="140">
        <f>SUMIFS(EPA_data!$D:$D,EPA_data!$F:$F,$B52,EPA_data!$G:$G,$A52)*10^6</f>
        <v/>
      </c>
      <c r="D52" s="161" t="n"/>
      <c r="E52" s="5">
        <f>SUM($C52*(1+'Growth rates'!E52),E$61*'Diesel_2020-50'!$B48)</f>
        <v/>
      </c>
      <c r="F52" s="5">
        <f>SUM($C52*(1+'Growth rates'!F52),F$61*'Diesel_2020-50'!$B48)</f>
        <v/>
      </c>
      <c r="G52" s="5">
        <f>SUM($C52*(1+'Growth rates'!G52),G$61*'Diesel_2020-50'!$B48)</f>
        <v/>
      </c>
      <c r="H52" s="5">
        <f>SUM($C52*(1+'Growth rates'!H52),H$61*'Diesel_2020-50'!$B48)</f>
        <v/>
      </c>
      <c r="I52" s="5">
        <f>SUM($C52*(1+'Growth rates'!I52),I$61*'Diesel_2020-50'!$B48)</f>
        <v/>
      </c>
      <c r="J52" s="5">
        <f>SUM($C52*(1+'Growth rates'!J52),J$61*'Diesel_2020-50'!$B48)</f>
        <v/>
      </c>
      <c r="K52" s="5">
        <f>SUM($C52*(1+'Growth rates'!K52),K$61*'Diesel_2020-50'!$B48)</f>
        <v/>
      </c>
      <c r="L52" s="5">
        <f>SUM($C52*(1+'Growth rates'!L52),L$61*'Diesel_2020-50'!$B48)</f>
        <v/>
      </c>
      <c r="M52" s="5">
        <f>SUM($C52*(1+'Growth rates'!M52),M$61*'Diesel_2020-50'!$B48)</f>
        <v/>
      </c>
      <c r="N52" s="5">
        <f>SUM($C52*(1+'Growth rates'!N52),N$61*'Diesel_2020-50'!$B48)</f>
        <v/>
      </c>
      <c r="O52" s="5">
        <f>SUM($C52*(1+'Growth rates'!O52),O$61*'Diesel_2020-50'!$B48)</f>
        <v/>
      </c>
      <c r="P52" s="5">
        <f>SUM($C52*(1+'Growth rates'!P52),P$61*'Diesel_2020-50'!$B48)</f>
        <v/>
      </c>
      <c r="Q52" s="5">
        <f>SUM($C52*(1+'Growth rates'!Q52),Q$61*'Diesel_2020-50'!$B48)</f>
        <v/>
      </c>
      <c r="R52" s="5">
        <f>SUM($C52*(1+'Growth rates'!R52),R$61*'Diesel_2020-50'!$B48)</f>
        <v/>
      </c>
      <c r="S52" s="5">
        <f>SUM($C52*(1+'Growth rates'!S52),S$61*'Diesel_2020-50'!$B48)</f>
        <v/>
      </c>
      <c r="T52" s="5">
        <f>SUM($C52*(1+'Growth rates'!T52),T$61*'Diesel_2020-50'!$B48)</f>
        <v/>
      </c>
      <c r="U52" s="5">
        <f>SUM($C52*(1+'Growth rates'!U52),U$61*'Diesel_2020-50'!$B48)</f>
        <v/>
      </c>
      <c r="V52" s="5">
        <f>SUM($C52*(1+'Growth rates'!V52),V$61*'Diesel_2020-50'!$B48)</f>
        <v/>
      </c>
      <c r="W52" s="5">
        <f>SUM($C52*(1+'Growth rates'!W52),W$61*'Diesel_2020-50'!$B48)</f>
        <v/>
      </c>
      <c r="X52" s="5">
        <f>SUM($C52*(1+'Growth rates'!X52),X$61*'Diesel_2020-50'!$B48)</f>
        <v/>
      </c>
      <c r="Y52" s="5">
        <f>SUM($C52*(1+'Growth rates'!Y52),Y$61*'Diesel_2020-50'!$B48)</f>
        <v/>
      </c>
      <c r="Z52" s="5">
        <f>SUM($C52*(1+'Growth rates'!Z52),Z$61*'Diesel_2020-50'!$B48)</f>
        <v/>
      </c>
      <c r="AA52" s="5">
        <f>SUM($C52*(1+'Growth rates'!AA52),AA$61*'Diesel_2020-50'!$B48)</f>
        <v/>
      </c>
      <c r="AB52" s="5">
        <f>SUM($C52*(1+'Growth rates'!AB52),AB$61*'Diesel_2020-50'!$B48)</f>
        <v/>
      </c>
      <c r="AC52" s="5">
        <f>SUM($C52*(1+'Growth rates'!AC52),AC$61*'Diesel_2020-50'!$B48)</f>
        <v/>
      </c>
      <c r="AD52" s="5">
        <f>SUM($C52*(1+'Growth rates'!AD52),AD$61*'Diesel_2020-50'!$B48)</f>
        <v/>
      </c>
      <c r="AE52" s="5">
        <f>SUM($C52*(1+'Growth rates'!AE52),AE$61*'Diesel_2020-50'!$B48)</f>
        <v/>
      </c>
      <c r="AF52" s="5">
        <f>SUM($C52*(1+'Growth rates'!AF52),AF$61*'Diesel_2020-50'!$B48)</f>
        <v/>
      </c>
      <c r="AG52" s="5">
        <f>SUM($C52*(1+'Growth rates'!AG52),AG$61*'Diesel_2020-50'!$B48)</f>
        <v/>
      </c>
      <c r="AH52" s="5">
        <f>SUM($C52*(1+'Growth rates'!AH52),AH$61*'Diesel_2020-50'!$B48)</f>
        <v/>
      </c>
      <c r="AI52" s="5">
        <f>SUM($C52*(1+'Growth rates'!AI52),AI$61*'Diesel_2020-50'!$B48)</f>
        <v/>
      </c>
      <c r="AJ52" s="12" t="n"/>
      <c r="AK52" s="12" t="n"/>
    </row>
    <row r="53">
      <c r="A53">
        <f>$B$33</f>
        <v/>
      </c>
      <c r="B53" t="inlineStr">
        <is>
          <t>other machinery 28</t>
        </is>
      </c>
      <c r="C53" s="140">
        <f>SUMIFS(EPA_data!$D:$D,EPA_data!$F:$F,$B53,EPA_data!$G:$G,$A53)*10^6</f>
        <v/>
      </c>
      <c r="D53" s="161" t="n"/>
      <c r="E53" s="5">
        <f>SUM($C53*(1+'Growth rates'!E53),E$61*'Diesel_2020-50'!$B49)</f>
        <v/>
      </c>
      <c r="F53" s="5">
        <f>SUM($C53*(1+'Growth rates'!F53),F$61*'Diesel_2020-50'!$B49)</f>
        <v/>
      </c>
      <c r="G53" s="5">
        <f>SUM($C53*(1+'Growth rates'!G53),G$61*'Diesel_2020-50'!$B49)</f>
        <v/>
      </c>
      <c r="H53" s="5">
        <f>SUM($C53*(1+'Growth rates'!H53),H$61*'Diesel_2020-50'!$B49)</f>
        <v/>
      </c>
      <c r="I53" s="5">
        <f>SUM($C53*(1+'Growth rates'!I53),I$61*'Diesel_2020-50'!$B49)</f>
        <v/>
      </c>
      <c r="J53" s="5">
        <f>SUM($C53*(1+'Growth rates'!J53),J$61*'Diesel_2020-50'!$B49)</f>
        <v/>
      </c>
      <c r="K53" s="5">
        <f>SUM($C53*(1+'Growth rates'!K53),K$61*'Diesel_2020-50'!$B49)</f>
        <v/>
      </c>
      <c r="L53" s="5">
        <f>SUM($C53*(1+'Growth rates'!L53),L$61*'Diesel_2020-50'!$B49)</f>
        <v/>
      </c>
      <c r="M53" s="5">
        <f>SUM($C53*(1+'Growth rates'!M53),M$61*'Diesel_2020-50'!$B49)</f>
        <v/>
      </c>
      <c r="N53" s="5">
        <f>SUM($C53*(1+'Growth rates'!N53),N$61*'Diesel_2020-50'!$B49)</f>
        <v/>
      </c>
      <c r="O53" s="5">
        <f>SUM($C53*(1+'Growth rates'!O53),O$61*'Diesel_2020-50'!$B49)</f>
        <v/>
      </c>
      <c r="P53" s="5">
        <f>SUM($C53*(1+'Growth rates'!P53),P$61*'Diesel_2020-50'!$B49)</f>
        <v/>
      </c>
      <c r="Q53" s="5">
        <f>SUM($C53*(1+'Growth rates'!Q53),Q$61*'Diesel_2020-50'!$B49)</f>
        <v/>
      </c>
      <c r="R53" s="5">
        <f>SUM($C53*(1+'Growth rates'!R53),R$61*'Diesel_2020-50'!$B49)</f>
        <v/>
      </c>
      <c r="S53" s="5">
        <f>SUM($C53*(1+'Growth rates'!S53),S$61*'Diesel_2020-50'!$B49)</f>
        <v/>
      </c>
      <c r="T53" s="5">
        <f>SUM($C53*(1+'Growth rates'!T53),T$61*'Diesel_2020-50'!$B49)</f>
        <v/>
      </c>
      <c r="U53" s="5">
        <f>SUM($C53*(1+'Growth rates'!U53),U$61*'Diesel_2020-50'!$B49)</f>
        <v/>
      </c>
      <c r="V53" s="5">
        <f>SUM($C53*(1+'Growth rates'!V53),V$61*'Diesel_2020-50'!$B49)</f>
        <v/>
      </c>
      <c r="W53" s="5">
        <f>SUM($C53*(1+'Growth rates'!W53),W$61*'Diesel_2020-50'!$B49)</f>
        <v/>
      </c>
      <c r="X53" s="5">
        <f>SUM($C53*(1+'Growth rates'!X53),X$61*'Diesel_2020-50'!$B49)</f>
        <v/>
      </c>
      <c r="Y53" s="5">
        <f>SUM($C53*(1+'Growth rates'!Y53),Y$61*'Diesel_2020-50'!$B49)</f>
        <v/>
      </c>
      <c r="Z53" s="5">
        <f>SUM($C53*(1+'Growth rates'!Z53),Z$61*'Diesel_2020-50'!$B49)</f>
        <v/>
      </c>
      <c r="AA53" s="5">
        <f>SUM($C53*(1+'Growth rates'!AA53),AA$61*'Diesel_2020-50'!$B49)</f>
        <v/>
      </c>
      <c r="AB53" s="5">
        <f>SUM($C53*(1+'Growth rates'!AB53),AB$61*'Diesel_2020-50'!$B49)</f>
        <v/>
      </c>
      <c r="AC53" s="5">
        <f>SUM($C53*(1+'Growth rates'!AC53),AC$61*'Diesel_2020-50'!$B49)</f>
        <v/>
      </c>
      <c r="AD53" s="5">
        <f>SUM($C53*(1+'Growth rates'!AD53),AD$61*'Diesel_2020-50'!$B49)</f>
        <v/>
      </c>
      <c r="AE53" s="5">
        <f>SUM($C53*(1+'Growth rates'!AE53),AE$61*'Diesel_2020-50'!$B49)</f>
        <v/>
      </c>
      <c r="AF53" s="5">
        <f>SUM($C53*(1+'Growth rates'!AF53),AF$61*'Diesel_2020-50'!$B49)</f>
        <v/>
      </c>
      <c r="AG53" s="5">
        <f>SUM($C53*(1+'Growth rates'!AG53),AG$61*'Diesel_2020-50'!$B49)</f>
        <v/>
      </c>
      <c r="AH53" s="5">
        <f>SUM($C53*(1+'Growth rates'!AH53),AH$61*'Diesel_2020-50'!$B49)</f>
        <v/>
      </c>
      <c r="AI53" s="5">
        <f>SUM($C53*(1+'Growth rates'!AI53),AI$61*'Diesel_2020-50'!$B49)</f>
        <v/>
      </c>
      <c r="AJ53" s="12" t="n"/>
      <c r="AK53" s="12" t="n"/>
    </row>
    <row r="54">
      <c r="A54">
        <f>$B$33</f>
        <v/>
      </c>
      <c r="B54" t="inlineStr">
        <is>
          <t>road vehicles 29</t>
        </is>
      </c>
      <c r="C54" s="140">
        <f>SUMIFS(EPA_data!$D:$D,EPA_data!$F:$F,$B54,EPA_data!$G:$G,$A54)*10^6</f>
        <v/>
      </c>
      <c r="D54" s="161" t="n"/>
      <c r="E54" s="5">
        <f>SUM($C54*(1+'Growth rates'!E54),E$61*'Diesel_2020-50'!$B50)</f>
        <v/>
      </c>
      <c r="F54" s="5">
        <f>SUM($C54*(1+'Growth rates'!F54),F$61*'Diesel_2020-50'!$B50)</f>
        <v/>
      </c>
      <c r="G54" s="5">
        <f>SUM($C54*(1+'Growth rates'!G54),G$61*'Diesel_2020-50'!$B50)</f>
        <v/>
      </c>
      <c r="H54" s="5">
        <f>SUM($C54*(1+'Growth rates'!H54),H$61*'Diesel_2020-50'!$B50)</f>
        <v/>
      </c>
      <c r="I54" s="5">
        <f>SUM($C54*(1+'Growth rates'!I54),I$61*'Diesel_2020-50'!$B50)</f>
        <v/>
      </c>
      <c r="J54" s="5">
        <f>SUM($C54*(1+'Growth rates'!J54),J$61*'Diesel_2020-50'!$B50)</f>
        <v/>
      </c>
      <c r="K54" s="5">
        <f>SUM($C54*(1+'Growth rates'!K54),K$61*'Diesel_2020-50'!$B50)</f>
        <v/>
      </c>
      <c r="L54" s="5">
        <f>SUM($C54*(1+'Growth rates'!L54),L$61*'Diesel_2020-50'!$B50)</f>
        <v/>
      </c>
      <c r="M54" s="5">
        <f>SUM($C54*(1+'Growth rates'!M54),M$61*'Diesel_2020-50'!$B50)</f>
        <v/>
      </c>
      <c r="N54" s="5">
        <f>SUM($C54*(1+'Growth rates'!N54),N$61*'Diesel_2020-50'!$B50)</f>
        <v/>
      </c>
      <c r="O54" s="5">
        <f>SUM($C54*(1+'Growth rates'!O54),O$61*'Diesel_2020-50'!$B50)</f>
        <v/>
      </c>
      <c r="P54" s="5">
        <f>SUM($C54*(1+'Growth rates'!P54),P$61*'Diesel_2020-50'!$B50)</f>
        <v/>
      </c>
      <c r="Q54" s="5">
        <f>SUM($C54*(1+'Growth rates'!Q54),Q$61*'Diesel_2020-50'!$B50)</f>
        <v/>
      </c>
      <c r="R54" s="5">
        <f>SUM($C54*(1+'Growth rates'!R54),R$61*'Diesel_2020-50'!$B50)</f>
        <v/>
      </c>
      <c r="S54" s="5">
        <f>SUM($C54*(1+'Growth rates'!S54),S$61*'Diesel_2020-50'!$B50)</f>
        <v/>
      </c>
      <c r="T54" s="5">
        <f>SUM($C54*(1+'Growth rates'!T54),T$61*'Diesel_2020-50'!$B50)</f>
        <v/>
      </c>
      <c r="U54" s="5">
        <f>SUM($C54*(1+'Growth rates'!U54),U$61*'Diesel_2020-50'!$B50)</f>
        <v/>
      </c>
      <c r="V54" s="5">
        <f>SUM($C54*(1+'Growth rates'!V54),V$61*'Diesel_2020-50'!$B50)</f>
        <v/>
      </c>
      <c r="W54" s="5">
        <f>SUM($C54*(1+'Growth rates'!W54),W$61*'Diesel_2020-50'!$B50)</f>
        <v/>
      </c>
      <c r="X54" s="5">
        <f>SUM($C54*(1+'Growth rates'!X54),X$61*'Diesel_2020-50'!$B50)</f>
        <v/>
      </c>
      <c r="Y54" s="5">
        <f>SUM($C54*(1+'Growth rates'!Y54),Y$61*'Diesel_2020-50'!$B50)</f>
        <v/>
      </c>
      <c r="Z54" s="5">
        <f>SUM($C54*(1+'Growth rates'!Z54),Z$61*'Diesel_2020-50'!$B50)</f>
        <v/>
      </c>
      <c r="AA54" s="5">
        <f>SUM($C54*(1+'Growth rates'!AA54),AA$61*'Diesel_2020-50'!$B50)</f>
        <v/>
      </c>
      <c r="AB54" s="5">
        <f>SUM($C54*(1+'Growth rates'!AB54),AB$61*'Diesel_2020-50'!$B50)</f>
        <v/>
      </c>
      <c r="AC54" s="5">
        <f>SUM($C54*(1+'Growth rates'!AC54),AC$61*'Diesel_2020-50'!$B50)</f>
        <v/>
      </c>
      <c r="AD54" s="5">
        <f>SUM($C54*(1+'Growth rates'!AD54),AD$61*'Diesel_2020-50'!$B50)</f>
        <v/>
      </c>
      <c r="AE54" s="5">
        <f>SUM($C54*(1+'Growth rates'!AE54),AE$61*'Diesel_2020-50'!$B50)</f>
        <v/>
      </c>
      <c r="AF54" s="5">
        <f>SUM($C54*(1+'Growth rates'!AF54),AF$61*'Diesel_2020-50'!$B50)</f>
        <v/>
      </c>
      <c r="AG54" s="5">
        <f>SUM($C54*(1+'Growth rates'!AG54),AG$61*'Diesel_2020-50'!$B50)</f>
        <v/>
      </c>
      <c r="AH54" s="5">
        <f>SUM($C54*(1+'Growth rates'!AH54),AH$61*'Diesel_2020-50'!$B50)</f>
        <v/>
      </c>
      <c r="AI54" s="5">
        <f>SUM($C54*(1+'Growth rates'!AI54),AI$61*'Diesel_2020-50'!$B50)</f>
        <v/>
      </c>
      <c r="AJ54" s="12" t="n"/>
      <c r="AK54" s="12" t="n"/>
    </row>
    <row r="55">
      <c r="A55">
        <f>$B$33</f>
        <v/>
      </c>
      <c r="B55" t="inlineStr">
        <is>
          <t>nonroad vehicles 30</t>
        </is>
      </c>
      <c r="C55" s="140">
        <f>SUMIFS(EPA_data!$D:$D,EPA_data!$F:$F,$B55,EPA_data!$G:$G,$A55)*10^6</f>
        <v/>
      </c>
      <c r="D55" s="161" t="n"/>
      <c r="E55" s="5">
        <f>SUM($C55*(1+'Growth rates'!E55),E$61*'Diesel_2020-50'!$B51)</f>
        <v/>
      </c>
      <c r="F55" s="5">
        <f>SUM($C55*(1+'Growth rates'!F55),F$61*'Diesel_2020-50'!$B51)</f>
        <v/>
      </c>
      <c r="G55" s="5">
        <f>SUM($C55*(1+'Growth rates'!G55),G$61*'Diesel_2020-50'!$B51)</f>
        <v/>
      </c>
      <c r="H55" s="5">
        <f>SUM($C55*(1+'Growth rates'!H55),H$61*'Diesel_2020-50'!$B51)</f>
        <v/>
      </c>
      <c r="I55" s="5">
        <f>SUM($C55*(1+'Growth rates'!I55),I$61*'Diesel_2020-50'!$B51)</f>
        <v/>
      </c>
      <c r="J55" s="5">
        <f>SUM($C55*(1+'Growth rates'!J55),J$61*'Diesel_2020-50'!$B51)</f>
        <v/>
      </c>
      <c r="K55" s="5">
        <f>SUM($C55*(1+'Growth rates'!K55),K$61*'Diesel_2020-50'!$B51)</f>
        <v/>
      </c>
      <c r="L55" s="5">
        <f>SUM($C55*(1+'Growth rates'!L55),L$61*'Diesel_2020-50'!$B51)</f>
        <v/>
      </c>
      <c r="M55" s="5">
        <f>SUM($C55*(1+'Growth rates'!M55),M$61*'Diesel_2020-50'!$B51)</f>
        <v/>
      </c>
      <c r="N55" s="5">
        <f>SUM($C55*(1+'Growth rates'!N55),N$61*'Diesel_2020-50'!$B51)</f>
        <v/>
      </c>
      <c r="O55" s="5">
        <f>SUM($C55*(1+'Growth rates'!O55),O$61*'Diesel_2020-50'!$B51)</f>
        <v/>
      </c>
      <c r="P55" s="5">
        <f>SUM($C55*(1+'Growth rates'!P55),P$61*'Diesel_2020-50'!$B51)</f>
        <v/>
      </c>
      <c r="Q55" s="5">
        <f>SUM($C55*(1+'Growth rates'!Q55),Q$61*'Diesel_2020-50'!$B51)</f>
        <v/>
      </c>
      <c r="R55" s="5">
        <f>SUM($C55*(1+'Growth rates'!R55),R$61*'Diesel_2020-50'!$B51)</f>
        <v/>
      </c>
      <c r="S55" s="5">
        <f>SUM($C55*(1+'Growth rates'!S55),S$61*'Diesel_2020-50'!$B51)</f>
        <v/>
      </c>
      <c r="T55" s="5">
        <f>SUM($C55*(1+'Growth rates'!T55),T$61*'Diesel_2020-50'!$B51)</f>
        <v/>
      </c>
      <c r="U55" s="5">
        <f>SUM($C55*(1+'Growth rates'!U55),U$61*'Diesel_2020-50'!$B51)</f>
        <v/>
      </c>
      <c r="V55" s="5">
        <f>SUM($C55*(1+'Growth rates'!V55),V$61*'Diesel_2020-50'!$B51)</f>
        <v/>
      </c>
      <c r="W55" s="5">
        <f>SUM($C55*(1+'Growth rates'!W55),W$61*'Diesel_2020-50'!$B51)</f>
        <v/>
      </c>
      <c r="X55" s="5">
        <f>SUM($C55*(1+'Growth rates'!X55),X$61*'Diesel_2020-50'!$B51)</f>
        <v/>
      </c>
      <c r="Y55" s="5">
        <f>SUM($C55*(1+'Growth rates'!Y55),Y$61*'Diesel_2020-50'!$B51)</f>
        <v/>
      </c>
      <c r="Z55" s="5">
        <f>SUM($C55*(1+'Growth rates'!Z55),Z$61*'Diesel_2020-50'!$B51)</f>
        <v/>
      </c>
      <c r="AA55" s="5">
        <f>SUM($C55*(1+'Growth rates'!AA55),AA$61*'Diesel_2020-50'!$B51)</f>
        <v/>
      </c>
      <c r="AB55" s="5">
        <f>SUM($C55*(1+'Growth rates'!AB55),AB$61*'Diesel_2020-50'!$B51)</f>
        <v/>
      </c>
      <c r="AC55" s="5">
        <f>SUM($C55*(1+'Growth rates'!AC55),AC$61*'Diesel_2020-50'!$B51)</f>
        <v/>
      </c>
      <c r="AD55" s="5">
        <f>SUM($C55*(1+'Growth rates'!AD55),AD$61*'Diesel_2020-50'!$B51)</f>
        <v/>
      </c>
      <c r="AE55" s="5">
        <f>SUM($C55*(1+'Growth rates'!AE55),AE$61*'Diesel_2020-50'!$B51)</f>
        <v/>
      </c>
      <c r="AF55" s="5">
        <f>SUM($C55*(1+'Growth rates'!AF55),AF$61*'Diesel_2020-50'!$B51)</f>
        <v/>
      </c>
      <c r="AG55" s="5">
        <f>SUM($C55*(1+'Growth rates'!AG55),AG$61*'Diesel_2020-50'!$B51)</f>
        <v/>
      </c>
      <c r="AH55" s="5">
        <f>SUM($C55*(1+'Growth rates'!AH55),AH$61*'Diesel_2020-50'!$B51)</f>
        <v/>
      </c>
      <c r="AI55" s="5">
        <f>SUM($C55*(1+'Growth rates'!AI55),AI$61*'Diesel_2020-50'!$B51)</f>
        <v/>
      </c>
      <c r="AJ55" s="12" t="n"/>
      <c r="AK55" s="12" t="n"/>
    </row>
    <row r="56">
      <c r="A56">
        <f>$B$33</f>
        <v/>
      </c>
      <c r="B56" t="inlineStr">
        <is>
          <t>other manufacturing 31T33</t>
        </is>
      </c>
      <c r="C56" s="12">
        <f>SUMIFS(EPA_data!$D:$D,EPA_data!$F:$F,$B56,EPA_data!$G:$G,$A56)*10^6</f>
        <v/>
      </c>
      <c r="D56" s="160" t="n"/>
      <c r="E56" s="5">
        <f>SUM($C56*(1+'Growth rates'!E56),E$61*'Diesel_2020-50'!$B52)</f>
        <v/>
      </c>
      <c r="F56" s="5">
        <f>SUM($C56*(1+'Growth rates'!F56),F$61*'Diesel_2020-50'!$B52)</f>
        <v/>
      </c>
      <c r="G56" s="5">
        <f>SUM($C56*(1+'Growth rates'!G56),G$61*'Diesel_2020-50'!$B52)</f>
        <v/>
      </c>
      <c r="H56" s="5">
        <f>SUM($C56*(1+'Growth rates'!H56),H$61*'Diesel_2020-50'!$B52)</f>
        <v/>
      </c>
      <c r="I56" s="5">
        <f>SUM($C56*(1+'Growth rates'!I56),I$61*'Diesel_2020-50'!$B52)</f>
        <v/>
      </c>
      <c r="J56" s="5">
        <f>SUM($C56*(1+'Growth rates'!J56),J$61*'Diesel_2020-50'!$B52)</f>
        <v/>
      </c>
      <c r="K56" s="5">
        <f>SUM($C56*(1+'Growth rates'!K56),K$61*'Diesel_2020-50'!$B52)</f>
        <v/>
      </c>
      <c r="L56" s="5">
        <f>SUM($C56*(1+'Growth rates'!L56),L$61*'Diesel_2020-50'!$B52)</f>
        <v/>
      </c>
      <c r="M56" s="5">
        <f>SUM($C56*(1+'Growth rates'!M56),M$61*'Diesel_2020-50'!$B52)</f>
        <v/>
      </c>
      <c r="N56" s="5">
        <f>SUM($C56*(1+'Growth rates'!N56),N$61*'Diesel_2020-50'!$B52)</f>
        <v/>
      </c>
      <c r="O56" s="5">
        <f>SUM($C56*(1+'Growth rates'!O56),O$61*'Diesel_2020-50'!$B52)</f>
        <v/>
      </c>
      <c r="P56" s="5">
        <f>SUM($C56*(1+'Growth rates'!P56),P$61*'Diesel_2020-50'!$B52)</f>
        <v/>
      </c>
      <c r="Q56" s="5">
        <f>SUM($C56*(1+'Growth rates'!Q56),Q$61*'Diesel_2020-50'!$B52)</f>
        <v/>
      </c>
      <c r="R56" s="5">
        <f>SUM($C56*(1+'Growth rates'!R56),R$61*'Diesel_2020-50'!$B52)</f>
        <v/>
      </c>
      <c r="S56" s="5">
        <f>SUM($C56*(1+'Growth rates'!S56),S$61*'Diesel_2020-50'!$B52)</f>
        <v/>
      </c>
      <c r="T56" s="5">
        <f>SUM($C56*(1+'Growth rates'!T56),T$61*'Diesel_2020-50'!$B52)</f>
        <v/>
      </c>
      <c r="U56" s="5">
        <f>SUM($C56*(1+'Growth rates'!U56),U$61*'Diesel_2020-50'!$B52)</f>
        <v/>
      </c>
      <c r="V56" s="5">
        <f>SUM($C56*(1+'Growth rates'!V56),V$61*'Diesel_2020-50'!$B52)</f>
        <v/>
      </c>
      <c r="W56" s="5">
        <f>SUM($C56*(1+'Growth rates'!W56),W$61*'Diesel_2020-50'!$B52)</f>
        <v/>
      </c>
      <c r="X56" s="5">
        <f>SUM($C56*(1+'Growth rates'!X56),X$61*'Diesel_2020-50'!$B52)</f>
        <v/>
      </c>
      <c r="Y56" s="5">
        <f>SUM($C56*(1+'Growth rates'!Y56),Y$61*'Diesel_2020-50'!$B52)</f>
        <v/>
      </c>
      <c r="Z56" s="5">
        <f>SUM($C56*(1+'Growth rates'!Z56),Z$61*'Diesel_2020-50'!$B52)</f>
        <v/>
      </c>
      <c r="AA56" s="5">
        <f>SUM($C56*(1+'Growth rates'!AA56),AA$61*'Diesel_2020-50'!$B52)</f>
        <v/>
      </c>
      <c r="AB56" s="5">
        <f>SUM($C56*(1+'Growth rates'!AB56),AB$61*'Diesel_2020-50'!$B52)</f>
        <v/>
      </c>
      <c r="AC56" s="5">
        <f>SUM($C56*(1+'Growth rates'!AC56),AC$61*'Diesel_2020-50'!$B52)</f>
        <v/>
      </c>
      <c r="AD56" s="5">
        <f>SUM($C56*(1+'Growth rates'!AD56),AD$61*'Diesel_2020-50'!$B52)</f>
        <v/>
      </c>
      <c r="AE56" s="5">
        <f>SUM($C56*(1+'Growth rates'!AE56),AE$61*'Diesel_2020-50'!$B52)</f>
        <v/>
      </c>
      <c r="AF56" s="5">
        <f>SUM($C56*(1+'Growth rates'!AF56),AF$61*'Diesel_2020-50'!$B52)</f>
        <v/>
      </c>
      <c r="AG56" s="5">
        <f>SUM($C56*(1+'Growth rates'!AG56),AG$61*'Diesel_2020-50'!$B52)</f>
        <v/>
      </c>
      <c r="AH56" s="5">
        <f>SUM($C56*(1+'Growth rates'!AH56),AH$61*'Diesel_2020-50'!$B52)</f>
        <v/>
      </c>
      <c r="AI56" s="5">
        <f>SUM($C56*(1+'Growth rates'!AI56),AI$61*'Diesel_2020-50'!$B52)</f>
        <v/>
      </c>
      <c r="AJ56" s="12" t="n"/>
      <c r="AK56" s="12" t="n"/>
    </row>
    <row r="57">
      <c r="A57">
        <f>$B$33</f>
        <v/>
      </c>
      <c r="B57" t="inlineStr">
        <is>
          <t>energy pipelines and gas processing 352T353</t>
        </is>
      </c>
      <c r="C57" s="12">
        <f>SUMIFS(EPA_data!$D:$D,EPA_data!$F:$F,$B57,EPA_data!$G:$G,$A57)*10^6</f>
        <v/>
      </c>
      <c r="D57" s="160" t="n"/>
      <c r="E57" s="5">
        <f>SUM($C57*(1+'Growth rates'!E57),E$61*'Diesel_2020-50'!$B53)</f>
        <v/>
      </c>
      <c r="F57" s="5">
        <f>SUM($C57*(1+'Growth rates'!F57),F$61*'Diesel_2020-50'!$B53)</f>
        <v/>
      </c>
      <c r="G57" s="5">
        <f>SUM($C57*(1+'Growth rates'!G57),G$61*'Diesel_2020-50'!$B53)</f>
        <v/>
      </c>
      <c r="H57" s="5">
        <f>SUM($C57*(1+'Growth rates'!H57),H$61*'Diesel_2020-50'!$B53)</f>
        <v/>
      </c>
      <c r="I57" s="5">
        <f>SUM($C57*(1+'Growth rates'!I57),I$61*'Diesel_2020-50'!$B53)</f>
        <v/>
      </c>
      <c r="J57" s="5">
        <f>SUM($C57*(1+'Growth rates'!J57),J$61*'Diesel_2020-50'!$B53)</f>
        <v/>
      </c>
      <c r="K57" s="5">
        <f>SUM($C57*(1+'Growth rates'!K57),K$61*'Diesel_2020-50'!$B53)</f>
        <v/>
      </c>
      <c r="L57" s="5">
        <f>SUM($C57*(1+'Growth rates'!L57),L$61*'Diesel_2020-50'!$B53)</f>
        <v/>
      </c>
      <c r="M57" s="5">
        <f>SUM($C57*(1+'Growth rates'!M57),M$61*'Diesel_2020-50'!$B53)</f>
        <v/>
      </c>
      <c r="N57" s="5">
        <f>SUM($C57*(1+'Growth rates'!N57),N$61*'Diesel_2020-50'!$B53)</f>
        <v/>
      </c>
      <c r="O57" s="5">
        <f>SUM($C57*(1+'Growth rates'!O57),O$61*'Diesel_2020-50'!$B53)</f>
        <v/>
      </c>
      <c r="P57" s="5">
        <f>SUM($C57*(1+'Growth rates'!P57),P$61*'Diesel_2020-50'!$B53)</f>
        <v/>
      </c>
      <c r="Q57" s="5">
        <f>SUM($C57*(1+'Growth rates'!Q57),Q$61*'Diesel_2020-50'!$B53)</f>
        <v/>
      </c>
      <c r="R57" s="5">
        <f>SUM($C57*(1+'Growth rates'!R57),R$61*'Diesel_2020-50'!$B53)</f>
        <v/>
      </c>
      <c r="S57" s="5">
        <f>SUM($C57*(1+'Growth rates'!S57),S$61*'Diesel_2020-50'!$B53)</f>
        <v/>
      </c>
      <c r="T57" s="5">
        <f>SUM($C57*(1+'Growth rates'!T57),T$61*'Diesel_2020-50'!$B53)</f>
        <v/>
      </c>
      <c r="U57" s="5">
        <f>SUM($C57*(1+'Growth rates'!U57),U$61*'Diesel_2020-50'!$B53)</f>
        <v/>
      </c>
      <c r="V57" s="5">
        <f>SUM($C57*(1+'Growth rates'!V57),V$61*'Diesel_2020-50'!$B53)</f>
        <v/>
      </c>
      <c r="W57" s="5">
        <f>SUM($C57*(1+'Growth rates'!W57),W$61*'Diesel_2020-50'!$B53)</f>
        <v/>
      </c>
      <c r="X57" s="5">
        <f>SUM($C57*(1+'Growth rates'!X57),X$61*'Diesel_2020-50'!$B53)</f>
        <v/>
      </c>
      <c r="Y57" s="5">
        <f>SUM($C57*(1+'Growth rates'!Y57),Y$61*'Diesel_2020-50'!$B53)</f>
        <v/>
      </c>
      <c r="Z57" s="5">
        <f>SUM($C57*(1+'Growth rates'!Z57),Z$61*'Diesel_2020-50'!$B53)</f>
        <v/>
      </c>
      <c r="AA57" s="5">
        <f>SUM($C57*(1+'Growth rates'!AA57),AA$61*'Diesel_2020-50'!$B53)</f>
        <v/>
      </c>
      <c r="AB57" s="5">
        <f>SUM($C57*(1+'Growth rates'!AB57),AB$61*'Diesel_2020-50'!$B53)</f>
        <v/>
      </c>
      <c r="AC57" s="5">
        <f>SUM($C57*(1+'Growth rates'!AC57),AC$61*'Diesel_2020-50'!$B53)</f>
        <v/>
      </c>
      <c r="AD57" s="5">
        <f>SUM($C57*(1+'Growth rates'!AD57),AD$61*'Diesel_2020-50'!$B53)</f>
        <v/>
      </c>
      <c r="AE57" s="5">
        <f>SUM($C57*(1+'Growth rates'!AE57),AE$61*'Diesel_2020-50'!$B53)</f>
        <v/>
      </c>
      <c r="AF57" s="5">
        <f>SUM($C57*(1+'Growth rates'!AF57),AF$61*'Diesel_2020-50'!$B53)</f>
        <v/>
      </c>
      <c r="AG57" s="5">
        <f>SUM($C57*(1+'Growth rates'!AG57),AG$61*'Diesel_2020-50'!$B53)</f>
        <v/>
      </c>
      <c r="AH57" s="5">
        <f>SUM($C57*(1+'Growth rates'!AH57),AH$61*'Diesel_2020-50'!$B53)</f>
        <v/>
      </c>
      <c r="AI57" s="5">
        <f>SUM($C57*(1+'Growth rates'!AI57),AI$61*'Diesel_2020-50'!$B53)</f>
        <v/>
      </c>
      <c r="AJ57" s="12" t="n"/>
      <c r="AK57" s="12" t="n"/>
    </row>
    <row r="58">
      <c r="A58">
        <f>$B$33</f>
        <v/>
      </c>
      <c r="B58" t="inlineStr">
        <is>
          <t>water and waste 36T39</t>
        </is>
      </c>
      <c r="C58" s="12">
        <f>SUMIFS(EPA_data!$D:$D,EPA_data!$F:$F,$B58,EPA_data!$G:$G,$A58)*10^6</f>
        <v/>
      </c>
      <c r="D58" s="160" t="n"/>
      <c r="E58" s="5">
        <f>SUM($C58*(1+'Growth rates'!E58),E$61*'Diesel_2020-50'!$B54)</f>
        <v/>
      </c>
      <c r="F58" s="5">
        <f>SUM($C58*(1+'Growth rates'!F58),F$61*'Diesel_2020-50'!$B54)</f>
        <v/>
      </c>
      <c r="G58" s="5">
        <f>SUM($C58*(1+'Growth rates'!G58),G$61*'Diesel_2020-50'!$B54)</f>
        <v/>
      </c>
      <c r="H58" s="5">
        <f>SUM($C58*(1+'Growth rates'!H58),H$61*'Diesel_2020-50'!$B54)</f>
        <v/>
      </c>
      <c r="I58" s="5">
        <f>SUM($C58*(1+'Growth rates'!I58),I$61*'Diesel_2020-50'!$B54)</f>
        <v/>
      </c>
      <c r="J58" s="5">
        <f>SUM($C58*(1+'Growth rates'!J58),J$61*'Diesel_2020-50'!$B54)</f>
        <v/>
      </c>
      <c r="K58" s="5">
        <f>SUM($C58*(1+'Growth rates'!K58),K$61*'Diesel_2020-50'!$B54)</f>
        <v/>
      </c>
      <c r="L58" s="5">
        <f>SUM($C58*(1+'Growth rates'!L58),L$61*'Diesel_2020-50'!$B54)</f>
        <v/>
      </c>
      <c r="M58" s="5">
        <f>SUM($C58*(1+'Growth rates'!M58),M$61*'Diesel_2020-50'!$B54)</f>
        <v/>
      </c>
      <c r="N58" s="5">
        <f>SUM($C58*(1+'Growth rates'!N58),N$61*'Diesel_2020-50'!$B54)</f>
        <v/>
      </c>
      <c r="O58" s="5">
        <f>SUM($C58*(1+'Growth rates'!O58),O$61*'Diesel_2020-50'!$B54)</f>
        <v/>
      </c>
      <c r="P58" s="5">
        <f>SUM($C58*(1+'Growth rates'!P58),P$61*'Diesel_2020-50'!$B54)</f>
        <v/>
      </c>
      <c r="Q58" s="5">
        <f>SUM($C58*(1+'Growth rates'!Q58),Q$61*'Diesel_2020-50'!$B54)</f>
        <v/>
      </c>
      <c r="R58" s="5">
        <f>SUM($C58*(1+'Growth rates'!R58),R$61*'Diesel_2020-50'!$B54)</f>
        <v/>
      </c>
      <c r="S58" s="5">
        <f>SUM($C58*(1+'Growth rates'!S58),S$61*'Diesel_2020-50'!$B54)</f>
        <v/>
      </c>
      <c r="T58" s="5">
        <f>SUM($C58*(1+'Growth rates'!T58),T$61*'Diesel_2020-50'!$B54)</f>
        <v/>
      </c>
      <c r="U58" s="5">
        <f>SUM($C58*(1+'Growth rates'!U58),U$61*'Diesel_2020-50'!$B54)</f>
        <v/>
      </c>
      <c r="V58" s="5">
        <f>SUM($C58*(1+'Growth rates'!V58),V$61*'Diesel_2020-50'!$B54)</f>
        <v/>
      </c>
      <c r="W58" s="5">
        <f>SUM($C58*(1+'Growth rates'!W58),W$61*'Diesel_2020-50'!$B54)</f>
        <v/>
      </c>
      <c r="X58" s="5">
        <f>SUM($C58*(1+'Growth rates'!X58),X$61*'Diesel_2020-50'!$B54)</f>
        <v/>
      </c>
      <c r="Y58" s="5">
        <f>SUM($C58*(1+'Growth rates'!Y58),Y$61*'Diesel_2020-50'!$B54)</f>
        <v/>
      </c>
      <c r="Z58" s="5">
        <f>SUM($C58*(1+'Growth rates'!Z58),Z$61*'Diesel_2020-50'!$B54)</f>
        <v/>
      </c>
      <c r="AA58" s="5">
        <f>SUM($C58*(1+'Growth rates'!AA58),AA$61*'Diesel_2020-50'!$B54)</f>
        <v/>
      </c>
      <c r="AB58" s="5">
        <f>SUM($C58*(1+'Growth rates'!AB58),AB$61*'Diesel_2020-50'!$B54)</f>
        <v/>
      </c>
      <c r="AC58" s="5">
        <f>SUM($C58*(1+'Growth rates'!AC58),AC$61*'Diesel_2020-50'!$B54)</f>
        <v/>
      </c>
      <c r="AD58" s="5">
        <f>SUM($C58*(1+'Growth rates'!AD58),AD$61*'Diesel_2020-50'!$B54)</f>
        <v/>
      </c>
      <c r="AE58" s="5">
        <f>SUM($C58*(1+'Growth rates'!AE58),AE$61*'Diesel_2020-50'!$B54)</f>
        <v/>
      </c>
      <c r="AF58" s="5">
        <f>SUM($C58*(1+'Growth rates'!AF58),AF$61*'Diesel_2020-50'!$B54)</f>
        <v/>
      </c>
      <c r="AG58" s="5">
        <f>SUM($C58*(1+'Growth rates'!AG58),AG$61*'Diesel_2020-50'!$B54)</f>
        <v/>
      </c>
      <c r="AH58" s="5">
        <f>SUM($C58*(1+'Growth rates'!AH58),AH$61*'Diesel_2020-50'!$B54)</f>
        <v/>
      </c>
      <c r="AI58" s="5">
        <f>SUM($C58*(1+'Growth rates'!AI58),AI$61*'Diesel_2020-50'!$B54)</f>
        <v/>
      </c>
      <c r="AJ58" s="12" t="n"/>
      <c r="AK58" s="12" t="n"/>
    </row>
    <row r="59">
      <c r="A59">
        <f>$B$33</f>
        <v/>
      </c>
      <c r="B59" t="inlineStr">
        <is>
          <t>construction 41T43</t>
        </is>
      </c>
      <c r="C59" s="140">
        <f>SUMIFS(EPA_data!$D:$D,EPA_data!$F:$F,$B59,EPA_data!$G:$G,$A59)*10^6</f>
        <v/>
      </c>
      <c r="D59" s="161" t="n"/>
      <c r="E59" s="5">
        <f>SUM($C59*(1+'Growth rates'!E59),E$61*'Diesel_2020-50'!$B55)</f>
        <v/>
      </c>
      <c r="F59" s="5">
        <f>SUM($C59*(1+'Growth rates'!F59),F$61*'Diesel_2020-50'!$B55)</f>
        <v/>
      </c>
      <c r="G59" s="5">
        <f>SUM($C59*(1+'Growth rates'!G59),G$61*'Diesel_2020-50'!$B55)</f>
        <v/>
      </c>
      <c r="H59" s="5">
        <f>SUM($C59*(1+'Growth rates'!H59),H$61*'Diesel_2020-50'!$B55)</f>
        <v/>
      </c>
      <c r="I59" s="5">
        <f>SUM($C59*(1+'Growth rates'!I59),I$61*'Diesel_2020-50'!$B55)</f>
        <v/>
      </c>
      <c r="J59" s="5">
        <f>SUM($C59*(1+'Growth rates'!J59),J$61*'Diesel_2020-50'!$B55)</f>
        <v/>
      </c>
      <c r="K59" s="5">
        <f>SUM($C59*(1+'Growth rates'!K59),K$61*'Diesel_2020-50'!$B55)</f>
        <v/>
      </c>
      <c r="L59" s="5">
        <f>SUM($C59*(1+'Growth rates'!L59),L$61*'Diesel_2020-50'!$B55)</f>
        <v/>
      </c>
      <c r="M59" s="5">
        <f>SUM($C59*(1+'Growth rates'!M59),M$61*'Diesel_2020-50'!$B55)</f>
        <v/>
      </c>
      <c r="N59" s="5">
        <f>SUM($C59*(1+'Growth rates'!N59),N$61*'Diesel_2020-50'!$B55)</f>
        <v/>
      </c>
      <c r="O59" s="5">
        <f>SUM($C59*(1+'Growth rates'!O59),O$61*'Diesel_2020-50'!$B55)</f>
        <v/>
      </c>
      <c r="P59" s="5">
        <f>SUM($C59*(1+'Growth rates'!P59),P$61*'Diesel_2020-50'!$B55)</f>
        <v/>
      </c>
      <c r="Q59" s="5">
        <f>SUM($C59*(1+'Growth rates'!Q59),Q$61*'Diesel_2020-50'!$B55)</f>
        <v/>
      </c>
      <c r="R59" s="5">
        <f>SUM($C59*(1+'Growth rates'!R59),R$61*'Diesel_2020-50'!$B55)</f>
        <v/>
      </c>
      <c r="S59" s="5">
        <f>SUM($C59*(1+'Growth rates'!S59),S$61*'Diesel_2020-50'!$B55)</f>
        <v/>
      </c>
      <c r="T59" s="5">
        <f>SUM($C59*(1+'Growth rates'!T59),T$61*'Diesel_2020-50'!$B55)</f>
        <v/>
      </c>
      <c r="U59" s="5">
        <f>SUM($C59*(1+'Growth rates'!U59),U$61*'Diesel_2020-50'!$B55)</f>
        <v/>
      </c>
      <c r="V59" s="5">
        <f>SUM($C59*(1+'Growth rates'!V59),V$61*'Diesel_2020-50'!$B55)</f>
        <v/>
      </c>
      <c r="W59" s="5">
        <f>SUM($C59*(1+'Growth rates'!W59),W$61*'Diesel_2020-50'!$B55)</f>
        <v/>
      </c>
      <c r="X59" s="5">
        <f>SUM($C59*(1+'Growth rates'!X59),X$61*'Diesel_2020-50'!$B55)</f>
        <v/>
      </c>
      <c r="Y59" s="5">
        <f>SUM($C59*(1+'Growth rates'!Y59),Y$61*'Diesel_2020-50'!$B55)</f>
        <v/>
      </c>
      <c r="Z59" s="5">
        <f>SUM($C59*(1+'Growth rates'!Z59),Z$61*'Diesel_2020-50'!$B55)</f>
        <v/>
      </c>
      <c r="AA59" s="5">
        <f>SUM($C59*(1+'Growth rates'!AA59),AA$61*'Diesel_2020-50'!$B55)</f>
        <v/>
      </c>
      <c r="AB59" s="5">
        <f>SUM($C59*(1+'Growth rates'!AB59),AB$61*'Diesel_2020-50'!$B55)</f>
        <v/>
      </c>
      <c r="AC59" s="5">
        <f>SUM($C59*(1+'Growth rates'!AC59),AC$61*'Diesel_2020-50'!$B55)</f>
        <v/>
      </c>
      <c r="AD59" s="5">
        <f>SUM($C59*(1+'Growth rates'!AD59),AD$61*'Diesel_2020-50'!$B55)</f>
        <v/>
      </c>
      <c r="AE59" s="5">
        <f>SUM($C59*(1+'Growth rates'!AE59),AE$61*'Diesel_2020-50'!$B55)</f>
        <v/>
      </c>
      <c r="AF59" s="5">
        <f>SUM($C59*(1+'Growth rates'!AF59),AF$61*'Diesel_2020-50'!$B55)</f>
        <v/>
      </c>
      <c r="AG59" s="5">
        <f>SUM($C59*(1+'Growth rates'!AG59),AG$61*'Diesel_2020-50'!$B55)</f>
        <v/>
      </c>
      <c r="AH59" s="5">
        <f>SUM($C59*(1+'Growth rates'!AH59),AH$61*'Diesel_2020-50'!$B55)</f>
        <v/>
      </c>
      <c r="AI59" s="5">
        <f>SUM($C59*(1+'Growth rates'!AI59),AI$61*'Diesel_2020-50'!$B55)</f>
        <v/>
      </c>
      <c r="AJ59" s="12" t="n"/>
      <c r="AK59" s="12" t="n"/>
    </row>
    <row r="60">
      <c r="C60" s="140" t="n"/>
      <c r="D60" s="161" t="n"/>
      <c r="F60" s="5" t="n"/>
      <c r="G60" s="5" t="n"/>
      <c r="H60" s="5" t="n"/>
      <c r="I60" s="5" t="n"/>
      <c r="J60" s="5" t="n"/>
      <c r="K60" s="5" t="n"/>
      <c r="L60" s="5" t="n"/>
      <c r="M60" s="5" t="n"/>
      <c r="N60" s="5" t="n"/>
      <c r="O60" s="5" t="n"/>
      <c r="P60" s="5" t="n"/>
      <c r="Q60" s="5" t="n"/>
      <c r="R60" s="5" t="n"/>
      <c r="S60" s="5" t="n"/>
      <c r="T60" s="5" t="n"/>
      <c r="U60" s="5" t="n"/>
      <c r="V60" s="5" t="n"/>
      <c r="W60" s="5" t="n"/>
      <c r="X60" s="5" t="n"/>
      <c r="Y60" s="5" t="n"/>
      <c r="Z60" s="5" t="n"/>
      <c r="AA60" s="5" t="n"/>
      <c r="AB60" s="5" t="n"/>
      <c r="AC60" s="5" t="n"/>
      <c r="AD60" s="5" t="n"/>
      <c r="AE60" s="5" t="n"/>
      <c r="AF60" s="5" t="n"/>
      <c r="AG60" s="5" t="n"/>
      <c r="AH60" s="5" t="n"/>
      <c r="AI60" s="5" t="n"/>
      <c r="AJ60" s="12" t="n"/>
      <c r="AK60" s="12" t="n"/>
    </row>
    <row r="61">
      <c r="A61">
        <f>$B$33</f>
        <v/>
      </c>
      <c r="B61" s="14" t="inlineStr">
        <is>
          <t>NONROAD</t>
        </is>
      </c>
      <c r="C61" s="162">
        <f>SUMIFS(EPA_data!$D:$D,EPA_data!$F:$F,$B61,EPA_data!$G:$G,$A61)*10^6</f>
        <v/>
      </c>
      <c r="D61" s="158" t="n"/>
      <c r="E61" s="163">
        <f>$C$61*(1+'Growth rates'!E$59)</f>
        <v/>
      </c>
      <c r="F61" s="163">
        <f>$C$61*(1+'Growth rates'!F$59)</f>
        <v/>
      </c>
      <c r="G61" s="163">
        <f>$C$61*(1+'Growth rates'!G$59)</f>
        <v/>
      </c>
      <c r="H61" s="163">
        <f>$C$61*(1+'Growth rates'!H$59)</f>
        <v/>
      </c>
      <c r="I61" s="163">
        <f>$C$61*(1+'Growth rates'!I$59)</f>
        <v/>
      </c>
      <c r="J61" s="163">
        <f>$C$61*(1+'Growth rates'!J$59)</f>
        <v/>
      </c>
      <c r="K61" s="163">
        <f>$C$61*(1+'Growth rates'!K$59)</f>
        <v/>
      </c>
      <c r="L61" s="163">
        <f>$C$61*(1+'Growth rates'!L$59)</f>
        <v/>
      </c>
      <c r="M61" s="163">
        <f>$C$61*(1+'Growth rates'!M$59)</f>
        <v/>
      </c>
      <c r="N61" s="163">
        <f>$C$61*(1+'Growth rates'!N$59)</f>
        <v/>
      </c>
      <c r="O61" s="163">
        <f>$C$61*(1+'Growth rates'!O$59)</f>
        <v/>
      </c>
      <c r="P61" s="163">
        <f>$C$61*(1+'Growth rates'!P$59)</f>
        <v/>
      </c>
      <c r="Q61" s="163">
        <f>$C$61*(1+'Growth rates'!Q$59)</f>
        <v/>
      </c>
      <c r="R61" s="163">
        <f>$C$61*(1+'Growth rates'!R$59)</f>
        <v/>
      </c>
      <c r="S61" s="163">
        <f>$C$61*(1+'Growth rates'!S$59)</f>
        <v/>
      </c>
      <c r="T61" s="163">
        <f>$C$61*(1+'Growth rates'!T$59)</f>
        <v/>
      </c>
      <c r="U61" s="163">
        <f>$C$61*(1+'Growth rates'!U$59)</f>
        <v/>
      </c>
      <c r="V61" s="163">
        <f>$C$61*(1+'Growth rates'!V$59)</f>
        <v/>
      </c>
      <c r="W61" s="163">
        <f>$C$61*(1+'Growth rates'!W$59)</f>
        <v/>
      </c>
      <c r="X61" s="163">
        <f>$C$61*(1+'Growth rates'!X$59)</f>
        <v/>
      </c>
      <c r="Y61" s="163">
        <f>$C$61*(1+'Growth rates'!Y$59)</f>
        <v/>
      </c>
      <c r="Z61" s="163">
        <f>$C$61*(1+'Growth rates'!Z$59)</f>
        <v/>
      </c>
      <c r="AA61" s="163">
        <f>$C$61*(1+'Growth rates'!AA$59)</f>
        <v/>
      </c>
      <c r="AB61" s="163">
        <f>$C$61*(1+'Growth rates'!AB$59)</f>
        <v/>
      </c>
      <c r="AC61" s="163">
        <f>$C$61*(1+'Growth rates'!AC$59)</f>
        <v/>
      </c>
      <c r="AD61" s="163">
        <f>$C$61*(1+'Growth rates'!AD$59)</f>
        <v/>
      </c>
      <c r="AE61" s="163">
        <f>$C$61*(1+'Growth rates'!AE$59)</f>
        <v/>
      </c>
      <c r="AF61" s="163">
        <f>$C$61*(1+'Growth rates'!AF$59)</f>
        <v/>
      </c>
      <c r="AG61" s="163">
        <f>$C$61*(1+'Growth rates'!AG$59)</f>
        <v/>
      </c>
      <c r="AH61" s="163">
        <f>$C$61*(1+'Growth rates'!AH$59)</f>
        <v/>
      </c>
      <c r="AI61" s="163">
        <f>$C$61*(1+'Growth rates'!AI$59)</f>
        <v/>
      </c>
    </row>
    <row r="62">
      <c r="F62" s="5" t="n"/>
      <c r="G62" s="5" t="n"/>
      <c r="H62" s="5" t="n"/>
    </row>
    <row r="63">
      <c r="F63" s="5" t="n"/>
      <c r="G63" s="5" t="n"/>
      <c r="H63" s="5" t="n"/>
    </row>
    <row r="64">
      <c r="B64" s="158" t="inlineStr">
        <is>
          <t>NOX</t>
        </is>
      </c>
      <c r="C64" s="12" t="n"/>
      <c r="D64" s="159" t="n"/>
    </row>
    <row r="65">
      <c r="B65" s="91" t="n"/>
      <c r="C65" s="92" t="n">
        <v>2017</v>
      </c>
      <c r="D65" s="159" t="n"/>
      <c r="E65" s="164" t="n">
        <v>2020</v>
      </c>
      <c r="F65" s="157" t="n">
        <v>2021</v>
      </c>
      <c r="G65" s="164" t="n">
        <v>2022</v>
      </c>
      <c r="H65" s="157" t="n">
        <v>2023</v>
      </c>
      <c r="I65" s="164" t="n">
        <v>2024</v>
      </c>
      <c r="J65" s="157" t="n">
        <v>2025</v>
      </c>
      <c r="K65" s="164" t="n">
        <v>2026</v>
      </c>
      <c r="L65" s="157" t="n">
        <v>2027</v>
      </c>
      <c r="M65" s="164" t="n">
        <v>2028</v>
      </c>
      <c r="N65" s="157" t="n">
        <v>2029</v>
      </c>
      <c r="O65" s="164" t="n">
        <v>2030</v>
      </c>
      <c r="P65" s="157" t="n">
        <v>2031</v>
      </c>
      <c r="Q65" s="164" t="n">
        <v>2032</v>
      </c>
      <c r="R65" s="157" t="n">
        <v>2033</v>
      </c>
      <c r="S65" s="164" t="n">
        <v>2034</v>
      </c>
      <c r="T65" s="157" t="n">
        <v>2035</v>
      </c>
      <c r="U65" s="164" t="n">
        <v>2036</v>
      </c>
      <c r="V65" s="157" t="n">
        <v>2037</v>
      </c>
      <c r="W65" s="164" t="n">
        <v>2038</v>
      </c>
      <c r="X65" s="157" t="n">
        <v>2039</v>
      </c>
      <c r="Y65" s="164" t="n">
        <v>2040</v>
      </c>
      <c r="Z65" s="157" t="n">
        <v>2041</v>
      </c>
      <c r="AA65" s="164" t="n">
        <v>2042</v>
      </c>
      <c r="AB65" s="157" t="n">
        <v>2043</v>
      </c>
      <c r="AC65" s="164" t="n">
        <v>2044</v>
      </c>
      <c r="AD65" s="157" t="n">
        <v>2045</v>
      </c>
      <c r="AE65" s="164" t="n">
        <v>2046</v>
      </c>
      <c r="AF65" s="157" t="n">
        <v>2047</v>
      </c>
      <c r="AG65" s="164" t="n">
        <v>2048</v>
      </c>
      <c r="AH65" s="157" t="n">
        <v>2049</v>
      </c>
      <c r="AI65" s="164" t="n">
        <v>2050</v>
      </c>
    </row>
    <row r="66">
      <c r="A66">
        <f>$B$64</f>
        <v/>
      </c>
      <c r="B66" t="inlineStr">
        <is>
          <t>agriculture and forestry 01T03</t>
        </is>
      </c>
      <c r="C66" s="12">
        <f>SUMIFS(EPA_data!$D:$D,EPA_data!$F:$F,$B66,EPA_data!$G:$G,$A66)*10^6</f>
        <v/>
      </c>
      <c r="D66" s="160" t="n"/>
      <c r="E66" s="5">
        <f>SUM($C66*(1+'Growth rates'!E35),E$92*'Diesel_2020-50'!$B31)</f>
        <v/>
      </c>
      <c r="F66" s="5">
        <f>SUM($C66*(1+'Growth rates'!F35),F$92*'Diesel_2020-50'!$B31)</f>
        <v/>
      </c>
      <c r="G66" s="5">
        <f>SUM($C66*(1+'Growth rates'!G35),G$92*'Diesel_2020-50'!$B31)</f>
        <v/>
      </c>
      <c r="H66" s="5">
        <f>SUM($C66*(1+'Growth rates'!H35),H$92*'Diesel_2020-50'!$B31)</f>
        <v/>
      </c>
      <c r="I66" s="5">
        <f>SUM($C66*(1+'Growth rates'!I35),I$92*'Diesel_2020-50'!$B31)</f>
        <v/>
      </c>
      <c r="J66" s="5">
        <f>SUM($C66*(1+'Growth rates'!J35),J$92*'Diesel_2020-50'!$B31)</f>
        <v/>
      </c>
      <c r="K66" s="5">
        <f>SUM($C66*(1+'Growth rates'!K35),K$92*'Diesel_2020-50'!$B31)</f>
        <v/>
      </c>
      <c r="L66" s="5">
        <f>SUM($C66*(1+'Growth rates'!L35),L$92*'Diesel_2020-50'!$B31)</f>
        <v/>
      </c>
      <c r="M66" s="5">
        <f>SUM($C66*(1+'Growth rates'!M35),M$92*'Diesel_2020-50'!$B31)</f>
        <v/>
      </c>
      <c r="N66" s="5">
        <f>SUM($C66*(1+'Growth rates'!N35),N$92*'Diesel_2020-50'!$B31)</f>
        <v/>
      </c>
      <c r="O66" s="5">
        <f>SUM($C66*(1+'Growth rates'!O35),O$92*'Diesel_2020-50'!$B31)</f>
        <v/>
      </c>
      <c r="P66" s="5">
        <f>SUM($C66*(1+'Growth rates'!P35),P$92*'Diesel_2020-50'!$B31)</f>
        <v/>
      </c>
      <c r="Q66" s="5">
        <f>SUM($C66*(1+'Growth rates'!Q35),Q$92*'Diesel_2020-50'!$B31)</f>
        <v/>
      </c>
      <c r="R66" s="5">
        <f>SUM($C66*(1+'Growth rates'!R35),R$92*'Diesel_2020-50'!$B31)</f>
        <v/>
      </c>
      <c r="S66" s="5">
        <f>SUM($C66*(1+'Growth rates'!S35),S$92*'Diesel_2020-50'!$B31)</f>
        <v/>
      </c>
      <c r="T66" s="5">
        <f>SUM($C66*(1+'Growth rates'!T35),T$92*'Diesel_2020-50'!$B31)</f>
        <v/>
      </c>
      <c r="U66" s="5">
        <f>SUM($C66*(1+'Growth rates'!U35),U$92*'Diesel_2020-50'!$B31)</f>
        <v/>
      </c>
      <c r="V66" s="5">
        <f>SUM($C66*(1+'Growth rates'!V35),V$92*'Diesel_2020-50'!$B31)</f>
        <v/>
      </c>
      <c r="W66" s="5">
        <f>SUM($C66*(1+'Growth rates'!W35),W$92*'Diesel_2020-50'!$B31)</f>
        <v/>
      </c>
      <c r="X66" s="5">
        <f>SUM($C66*(1+'Growth rates'!X35),X$92*'Diesel_2020-50'!$B31)</f>
        <v/>
      </c>
      <c r="Y66" s="5">
        <f>SUM($C66*(1+'Growth rates'!Y35),Y$92*'Diesel_2020-50'!$B31)</f>
        <v/>
      </c>
      <c r="Z66" s="5">
        <f>SUM($C66*(1+'Growth rates'!Z35),Z$92*'Diesel_2020-50'!$B31)</f>
        <v/>
      </c>
      <c r="AA66" s="5">
        <f>SUM($C66*(1+'Growth rates'!AA35),AA$92*'Diesel_2020-50'!$B31)</f>
        <v/>
      </c>
      <c r="AB66" s="5">
        <f>SUM($C66*(1+'Growth rates'!AB35),AB$92*'Diesel_2020-50'!$B31)</f>
        <v/>
      </c>
      <c r="AC66" s="5">
        <f>SUM($C66*(1+'Growth rates'!AC35),AC$92*'Diesel_2020-50'!$B31)</f>
        <v/>
      </c>
      <c r="AD66" s="5">
        <f>SUM($C66*(1+'Growth rates'!AD35),AD$92*'Diesel_2020-50'!$B31)</f>
        <v/>
      </c>
      <c r="AE66" s="5">
        <f>SUM($C66*(1+'Growth rates'!AE35),AE$92*'Diesel_2020-50'!$B31)</f>
        <v/>
      </c>
      <c r="AF66" s="5">
        <f>SUM($C66*(1+'Growth rates'!AF35),AF$92*'Diesel_2020-50'!$B31)</f>
        <v/>
      </c>
      <c r="AG66" s="5">
        <f>SUM($C66*(1+'Growth rates'!AG35),AG$92*'Diesel_2020-50'!$B31)</f>
        <v/>
      </c>
      <c r="AH66" s="5">
        <f>SUM($C66*(1+'Growth rates'!AH35),AH$92*'Diesel_2020-50'!$B31)</f>
        <v/>
      </c>
      <c r="AI66" s="5">
        <f>SUM($C66*(1+'Growth rates'!AI35),AI$92*'Diesel_2020-50'!$B31)</f>
        <v/>
      </c>
      <c r="AJ66" s="12" t="n"/>
      <c r="AK66" s="12" t="n"/>
    </row>
    <row r="67">
      <c r="A67">
        <f>$B$64</f>
        <v/>
      </c>
      <c r="B67" t="inlineStr">
        <is>
          <t>coal mining 05</t>
        </is>
      </c>
      <c r="C67" s="12">
        <f>SUMIFS(EPA_data!$D:$D,EPA_data!$F:$F,$B67,EPA_data!$G:$G,$A67)*10^6</f>
        <v/>
      </c>
      <c r="D67" s="160" t="n"/>
      <c r="E67" s="5">
        <f>SUM($C67*(1+'Growth rates'!E36),E$92*'Diesel_2020-50'!$B32)</f>
        <v/>
      </c>
      <c r="F67" s="5">
        <f>SUM($C67*(1+'Growth rates'!F36),F$92*'Diesel_2020-50'!$B32)</f>
        <v/>
      </c>
      <c r="G67" s="5">
        <f>SUM($C67*(1+'Growth rates'!G36),G$92*'Diesel_2020-50'!$B32)</f>
        <v/>
      </c>
      <c r="H67" s="5">
        <f>SUM($C67*(1+'Growth rates'!H36),H$92*'Diesel_2020-50'!$B32)</f>
        <v/>
      </c>
      <c r="I67" s="5">
        <f>SUM($C67*(1+'Growth rates'!I36),I$92*'Diesel_2020-50'!$B32)</f>
        <v/>
      </c>
      <c r="J67" s="5">
        <f>SUM($C67*(1+'Growth rates'!J36),J$92*'Diesel_2020-50'!$B32)</f>
        <v/>
      </c>
      <c r="K67" s="5">
        <f>SUM($C67*(1+'Growth rates'!K36),K$92*'Diesel_2020-50'!$B32)</f>
        <v/>
      </c>
      <c r="L67" s="5">
        <f>SUM($C67*(1+'Growth rates'!L36),L$92*'Diesel_2020-50'!$B32)</f>
        <v/>
      </c>
      <c r="M67" s="5">
        <f>SUM($C67*(1+'Growth rates'!M36),M$92*'Diesel_2020-50'!$B32)</f>
        <v/>
      </c>
      <c r="N67" s="5">
        <f>SUM($C67*(1+'Growth rates'!N36),N$92*'Diesel_2020-50'!$B32)</f>
        <v/>
      </c>
      <c r="O67" s="5">
        <f>SUM($C67*(1+'Growth rates'!O36),O$92*'Diesel_2020-50'!$B32)</f>
        <v/>
      </c>
      <c r="P67" s="5">
        <f>SUM($C67*(1+'Growth rates'!P36),P$92*'Diesel_2020-50'!$B32)</f>
        <v/>
      </c>
      <c r="Q67" s="5">
        <f>SUM($C67*(1+'Growth rates'!Q36),Q$92*'Diesel_2020-50'!$B32)</f>
        <v/>
      </c>
      <c r="R67" s="5">
        <f>SUM($C67*(1+'Growth rates'!R36),R$92*'Diesel_2020-50'!$B32)</f>
        <v/>
      </c>
      <c r="S67" s="5">
        <f>SUM($C67*(1+'Growth rates'!S36),S$92*'Diesel_2020-50'!$B32)</f>
        <v/>
      </c>
      <c r="T67" s="5">
        <f>SUM($C67*(1+'Growth rates'!T36),T$92*'Diesel_2020-50'!$B32)</f>
        <v/>
      </c>
      <c r="U67" s="5">
        <f>SUM($C67*(1+'Growth rates'!U36),U$92*'Diesel_2020-50'!$B32)</f>
        <v/>
      </c>
      <c r="V67" s="5">
        <f>SUM($C67*(1+'Growth rates'!V36),V$92*'Diesel_2020-50'!$B32)</f>
        <v/>
      </c>
      <c r="W67" s="5">
        <f>SUM($C67*(1+'Growth rates'!W36),W$92*'Diesel_2020-50'!$B32)</f>
        <v/>
      </c>
      <c r="X67" s="5">
        <f>SUM($C67*(1+'Growth rates'!X36),X$92*'Diesel_2020-50'!$B32)</f>
        <v/>
      </c>
      <c r="Y67" s="5">
        <f>SUM($C67*(1+'Growth rates'!Y36),Y$92*'Diesel_2020-50'!$B32)</f>
        <v/>
      </c>
      <c r="Z67" s="5">
        <f>SUM($C67*(1+'Growth rates'!Z36),Z$92*'Diesel_2020-50'!$B32)</f>
        <v/>
      </c>
      <c r="AA67" s="5">
        <f>SUM($C67*(1+'Growth rates'!AA36),AA$92*'Diesel_2020-50'!$B32)</f>
        <v/>
      </c>
      <c r="AB67" s="5">
        <f>SUM($C67*(1+'Growth rates'!AB36),AB$92*'Diesel_2020-50'!$B32)</f>
        <v/>
      </c>
      <c r="AC67" s="5">
        <f>SUM($C67*(1+'Growth rates'!AC36),AC$92*'Diesel_2020-50'!$B32)</f>
        <v/>
      </c>
      <c r="AD67" s="5">
        <f>SUM($C67*(1+'Growth rates'!AD36),AD$92*'Diesel_2020-50'!$B32)</f>
        <v/>
      </c>
      <c r="AE67" s="5">
        <f>SUM($C67*(1+'Growth rates'!AE36),AE$92*'Diesel_2020-50'!$B32)</f>
        <v/>
      </c>
      <c r="AF67" s="5">
        <f>SUM($C67*(1+'Growth rates'!AF36),AF$92*'Diesel_2020-50'!$B32)</f>
        <v/>
      </c>
      <c r="AG67" s="5">
        <f>SUM($C67*(1+'Growth rates'!AG36),AG$92*'Diesel_2020-50'!$B32)</f>
        <v/>
      </c>
      <c r="AH67" s="5">
        <f>SUM($C67*(1+'Growth rates'!AH36),AH$92*'Diesel_2020-50'!$B32)</f>
        <v/>
      </c>
      <c r="AI67" s="5">
        <f>SUM($C67*(1+'Growth rates'!AI36),AI$92*'Diesel_2020-50'!$B32)</f>
        <v/>
      </c>
      <c r="AJ67" s="12" t="n"/>
      <c r="AK67" s="12" t="n"/>
    </row>
    <row r="68">
      <c r="A68">
        <f>$B$64</f>
        <v/>
      </c>
      <c r="B68" t="inlineStr">
        <is>
          <t>oil and gas extraction 06</t>
        </is>
      </c>
      <c r="C68" s="12">
        <f>SUMIFS(EPA_data!$D:$D,EPA_data!$F:$F,$B68,EPA_data!$G:$G,$A68)*10^6</f>
        <v/>
      </c>
      <c r="D68" s="160" t="n"/>
      <c r="E68" s="5">
        <f>SUM($C68*(1+'Growth rates'!E37),E$92*'Diesel_2020-50'!$B33)</f>
        <v/>
      </c>
      <c r="F68" s="5">
        <f>SUM($C68*(1+'Growth rates'!F37),F$92*'Diesel_2020-50'!$B33)</f>
        <v/>
      </c>
      <c r="G68" s="5">
        <f>SUM($C68*(1+'Growth rates'!G37),G$92*'Diesel_2020-50'!$B33)</f>
        <v/>
      </c>
      <c r="H68" s="5">
        <f>SUM($C68*(1+'Growth rates'!H37),H$92*'Diesel_2020-50'!$B33)</f>
        <v/>
      </c>
      <c r="I68" s="5">
        <f>SUM($C68*(1+'Growth rates'!I37),I$92*'Diesel_2020-50'!$B33)</f>
        <v/>
      </c>
      <c r="J68" s="5">
        <f>SUM($C68*(1+'Growth rates'!J37),J$92*'Diesel_2020-50'!$B33)</f>
        <v/>
      </c>
      <c r="K68" s="5">
        <f>SUM($C68*(1+'Growth rates'!K37),K$92*'Diesel_2020-50'!$B33)</f>
        <v/>
      </c>
      <c r="L68" s="5">
        <f>SUM($C68*(1+'Growth rates'!L37),L$92*'Diesel_2020-50'!$B33)</f>
        <v/>
      </c>
      <c r="M68" s="5">
        <f>SUM($C68*(1+'Growth rates'!M37),M$92*'Diesel_2020-50'!$B33)</f>
        <v/>
      </c>
      <c r="N68" s="5">
        <f>SUM($C68*(1+'Growth rates'!N37),N$92*'Diesel_2020-50'!$B33)</f>
        <v/>
      </c>
      <c r="O68" s="5">
        <f>SUM($C68*(1+'Growth rates'!O37),O$92*'Diesel_2020-50'!$B33)</f>
        <v/>
      </c>
      <c r="P68" s="5">
        <f>SUM($C68*(1+'Growth rates'!P37),P$92*'Diesel_2020-50'!$B33)</f>
        <v/>
      </c>
      <c r="Q68" s="5">
        <f>SUM($C68*(1+'Growth rates'!Q37),Q$92*'Diesel_2020-50'!$B33)</f>
        <v/>
      </c>
      <c r="R68" s="5">
        <f>SUM($C68*(1+'Growth rates'!R37),R$92*'Diesel_2020-50'!$B33)</f>
        <v/>
      </c>
      <c r="S68" s="5">
        <f>SUM($C68*(1+'Growth rates'!S37),S$92*'Diesel_2020-50'!$B33)</f>
        <v/>
      </c>
      <c r="T68" s="5">
        <f>SUM($C68*(1+'Growth rates'!T37),T$92*'Diesel_2020-50'!$B33)</f>
        <v/>
      </c>
      <c r="U68" s="5">
        <f>SUM($C68*(1+'Growth rates'!U37),U$92*'Diesel_2020-50'!$B33)</f>
        <v/>
      </c>
      <c r="V68" s="5">
        <f>SUM($C68*(1+'Growth rates'!V37),V$92*'Diesel_2020-50'!$B33)</f>
        <v/>
      </c>
      <c r="W68" s="5">
        <f>SUM($C68*(1+'Growth rates'!W37),W$92*'Diesel_2020-50'!$B33)</f>
        <v/>
      </c>
      <c r="X68" s="5">
        <f>SUM($C68*(1+'Growth rates'!X37),X$92*'Diesel_2020-50'!$B33)</f>
        <v/>
      </c>
      <c r="Y68" s="5">
        <f>SUM($C68*(1+'Growth rates'!Y37),Y$92*'Diesel_2020-50'!$B33)</f>
        <v/>
      </c>
      <c r="Z68" s="5">
        <f>SUM($C68*(1+'Growth rates'!Z37),Z$92*'Diesel_2020-50'!$B33)</f>
        <v/>
      </c>
      <c r="AA68" s="5">
        <f>SUM($C68*(1+'Growth rates'!AA37),AA$92*'Diesel_2020-50'!$B33)</f>
        <v/>
      </c>
      <c r="AB68" s="5">
        <f>SUM($C68*(1+'Growth rates'!AB37),AB$92*'Diesel_2020-50'!$B33)</f>
        <v/>
      </c>
      <c r="AC68" s="5">
        <f>SUM($C68*(1+'Growth rates'!AC37),AC$92*'Diesel_2020-50'!$B33)</f>
        <v/>
      </c>
      <c r="AD68" s="5">
        <f>SUM($C68*(1+'Growth rates'!AD37),AD$92*'Diesel_2020-50'!$B33)</f>
        <v/>
      </c>
      <c r="AE68" s="5">
        <f>SUM($C68*(1+'Growth rates'!AE37),AE$92*'Diesel_2020-50'!$B33)</f>
        <v/>
      </c>
      <c r="AF68" s="5">
        <f>SUM($C68*(1+'Growth rates'!AF37),AF$92*'Diesel_2020-50'!$B33)</f>
        <v/>
      </c>
      <c r="AG68" s="5">
        <f>SUM($C68*(1+'Growth rates'!AG37),AG$92*'Diesel_2020-50'!$B33)</f>
        <v/>
      </c>
      <c r="AH68" s="5">
        <f>SUM($C68*(1+'Growth rates'!AH37),AH$92*'Diesel_2020-50'!$B33)</f>
        <v/>
      </c>
      <c r="AI68" s="5">
        <f>SUM($C68*(1+'Growth rates'!AI37),AI$92*'Diesel_2020-50'!$B33)</f>
        <v/>
      </c>
      <c r="AJ68" s="12" t="n"/>
      <c r="AK68" s="12" t="n"/>
    </row>
    <row r="69">
      <c r="A69">
        <f>$B$64</f>
        <v/>
      </c>
      <c r="B69" t="inlineStr">
        <is>
          <t>other mining and quarrying 07T08</t>
        </is>
      </c>
      <c r="C69" s="140">
        <f>SUMIFS(EPA_data!$D:$D,EPA_data!$F:$F,$B69,EPA_data!$G:$G,$A69)*10^6</f>
        <v/>
      </c>
      <c r="D69" s="161" t="n"/>
      <c r="E69" s="5">
        <f>SUM($C69*(1+'Growth rates'!E38),E$92*'Diesel_2020-50'!$B34)</f>
        <v/>
      </c>
      <c r="F69" s="5">
        <f>SUM($C69*(1+'Growth rates'!F38),F$92*'Diesel_2020-50'!$B34)</f>
        <v/>
      </c>
      <c r="G69" s="5">
        <f>SUM($C69*(1+'Growth rates'!G38),G$92*'Diesel_2020-50'!$B34)</f>
        <v/>
      </c>
      <c r="H69" s="5">
        <f>SUM($C69*(1+'Growth rates'!H38),H$92*'Diesel_2020-50'!$B34)</f>
        <v/>
      </c>
      <c r="I69" s="5">
        <f>SUM($C69*(1+'Growth rates'!I38),I$92*'Diesel_2020-50'!$B34)</f>
        <v/>
      </c>
      <c r="J69" s="5">
        <f>SUM($C69*(1+'Growth rates'!J38),J$92*'Diesel_2020-50'!$B34)</f>
        <v/>
      </c>
      <c r="K69" s="5">
        <f>SUM($C69*(1+'Growth rates'!K38),K$92*'Diesel_2020-50'!$B34)</f>
        <v/>
      </c>
      <c r="L69" s="5">
        <f>SUM($C69*(1+'Growth rates'!L38),L$92*'Diesel_2020-50'!$B34)</f>
        <v/>
      </c>
      <c r="M69" s="5">
        <f>SUM($C69*(1+'Growth rates'!M38),M$92*'Diesel_2020-50'!$B34)</f>
        <v/>
      </c>
      <c r="N69" s="5">
        <f>SUM($C69*(1+'Growth rates'!N38),N$92*'Diesel_2020-50'!$B34)</f>
        <v/>
      </c>
      <c r="O69" s="5">
        <f>SUM($C69*(1+'Growth rates'!O38),O$92*'Diesel_2020-50'!$B34)</f>
        <v/>
      </c>
      <c r="P69" s="5">
        <f>SUM($C69*(1+'Growth rates'!P38),P$92*'Diesel_2020-50'!$B34)</f>
        <v/>
      </c>
      <c r="Q69" s="5">
        <f>SUM($C69*(1+'Growth rates'!Q38),Q$92*'Diesel_2020-50'!$B34)</f>
        <v/>
      </c>
      <c r="R69" s="5">
        <f>SUM($C69*(1+'Growth rates'!R38),R$92*'Diesel_2020-50'!$B34)</f>
        <v/>
      </c>
      <c r="S69" s="5">
        <f>SUM($C69*(1+'Growth rates'!S38),S$92*'Diesel_2020-50'!$B34)</f>
        <v/>
      </c>
      <c r="T69" s="5">
        <f>SUM($C69*(1+'Growth rates'!T38),T$92*'Diesel_2020-50'!$B34)</f>
        <v/>
      </c>
      <c r="U69" s="5">
        <f>SUM($C69*(1+'Growth rates'!U38),U$92*'Diesel_2020-50'!$B34)</f>
        <v/>
      </c>
      <c r="V69" s="5">
        <f>SUM($C69*(1+'Growth rates'!V38),V$92*'Diesel_2020-50'!$B34)</f>
        <v/>
      </c>
      <c r="W69" s="5">
        <f>SUM($C69*(1+'Growth rates'!W38),W$92*'Diesel_2020-50'!$B34)</f>
        <v/>
      </c>
      <c r="X69" s="5">
        <f>SUM($C69*(1+'Growth rates'!X38),X$92*'Diesel_2020-50'!$B34)</f>
        <v/>
      </c>
      <c r="Y69" s="5">
        <f>SUM($C69*(1+'Growth rates'!Y38),Y$92*'Diesel_2020-50'!$B34)</f>
        <v/>
      </c>
      <c r="Z69" s="5">
        <f>SUM($C69*(1+'Growth rates'!Z38),Z$92*'Diesel_2020-50'!$B34)</f>
        <v/>
      </c>
      <c r="AA69" s="5">
        <f>SUM($C69*(1+'Growth rates'!AA38),AA$92*'Diesel_2020-50'!$B34)</f>
        <v/>
      </c>
      <c r="AB69" s="5">
        <f>SUM($C69*(1+'Growth rates'!AB38),AB$92*'Diesel_2020-50'!$B34)</f>
        <v/>
      </c>
      <c r="AC69" s="5">
        <f>SUM($C69*(1+'Growth rates'!AC38),AC$92*'Diesel_2020-50'!$B34)</f>
        <v/>
      </c>
      <c r="AD69" s="5">
        <f>SUM($C69*(1+'Growth rates'!AD38),AD$92*'Diesel_2020-50'!$B34)</f>
        <v/>
      </c>
      <c r="AE69" s="5">
        <f>SUM($C69*(1+'Growth rates'!AE38),AE$92*'Diesel_2020-50'!$B34)</f>
        <v/>
      </c>
      <c r="AF69" s="5">
        <f>SUM($C69*(1+'Growth rates'!AF38),AF$92*'Diesel_2020-50'!$B34)</f>
        <v/>
      </c>
      <c r="AG69" s="5">
        <f>SUM($C69*(1+'Growth rates'!AG38),AG$92*'Diesel_2020-50'!$B34)</f>
        <v/>
      </c>
      <c r="AH69" s="5">
        <f>SUM($C69*(1+'Growth rates'!AH38),AH$92*'Diesel_2020-50'!$B34)</f>
        <v/>
      </c>
      <c r="AI69" s="5">
        <f>SUM($C69*(1+'Growth rates'!AI38),AI$92*'Diesel_2020-50'!$B34)</f>
        <v/>
      </c>
      <c r="AJ69" s="12" t="n"/>
      <c r="AK69" s="12" t="n"/>
    </row>
    <row r="70">
      <c r="A70">
        <f>$B$64</f>
        <v/>
      </c>
      <c r="B70" t="inlineStr">
        <is>
          <t>food beverage and tobacco 10T12</t>
        </is>
      </c>
      <c r="C70" s="140">
        <f>SUMIFS(EPA_data!$D:$D,EPA_data!$F:$F,$B70,EPA_data!$G:$G,$A70)*10^6</f>
        <v/>
      </c>
      <c r="D70" s="161" t="n"/>
      <c r="E70" s="5">
        <f>SUM($C70*(1+'Growth rates'!E39),E$92*'Diesel_2020-50'!$B35)</f>
        <v/>
      </c>
      <c r="F70" s="5">
        <f>SUM($C70*(1+'Growth rates'!F39),F$92*'Diesel_2020-50'!$B35)</f>
        <v/>
      </c>
      <c r="G70" s="5">
        <f>SUM($C70*(1+'Growth rates'!G39),G$92*'Diesel_2020-50'!$B35)</f>
        <v/>
      </c>
      <c r="H70" s="5">
        <f>SUM($C70*(1+'Growth rates'!H39),H$92*'Diesel_2020-50'!$B35)</f>
        <v/>
      </c>
      <c r="I70" s="5">
        <f>SUM($C70*(1+'Growth rates'!I39),I$92*'Diesel_2020-50'!$B35)</f>
        <v/>
      </c>
      <c r="J70" s="5">
        <f>SUM($C70*(1+'Growth rates'!J39),J$92*'Diesel_2020-50'!$B35)</f>
        <v/>
      </c>
      <c r="K70" s="5">
        <f>SUM($C70*(1+'Growth rates'!K39),K$92*'Diesel_2020-50'!$B35)</f>
        <v/>
      </c>
      <c r="L70" s="5">
        <f>SUM($C70*(1+'Growth rates'!L39),L$92*'Diesel_2020-50'!$B35)</f>
        <v/>
      </c>
      <c r="M70" s="5">
        <f>SUM($C70*(1+'Growth rates'!M39),M$92*'Diesel_2020-50'!$B35)</f>
        <v/>
      </c>
      <c r="N70" s="5">
        <f>SUM($C70*(1+'Growth rates'!N39),N$92*'Diesel_2020-50'!$B35)</f>
        <v/>
      </c>
      <c r="O70" s="5">
        <f>SUM($C70*(1+'Growth rates'!O39),O$92*'Diesel_2020-50'!$B35)</f>
        <v/>
      </c>
      <c r="P70" s="5">
        <f>SUM($C70*(1+'Growth rates'!P39),P$92*'Diesel_2020-50'!$B35)</f>
        <v/>
      </c>
      <c r="Q70" s="5">
        <f>SUM($C70*(1+'Growth rates'!Q39),Q$92*'Diesel_2020-50'!$B35)</f>
        <v/>
      </c>
      <c r="R70" s="5">
        <f>SUM($C70*(1+'Growth rates'!R39),R$92*'Diesel_2020-50'!$B35)</f>
        <v/>
      </c>
      <c r="S70" s="5">
        <f>SUM($C70*(1+'Growth rates'!S39),S$92*'Diesel_2020-50'!$B35)</f>
        <v/>
      </c>
      <c r="T70" s="5">
        <f>SUM($C70*(1+'Growth rates'!T39),T$92*'Diesel_2020-50'!$B35)</f>
        <v/>
      </c>
      <c r="U70" s="5">
        <f>SUM($C70*(1+'Growth rates'!U39),U$92*'Diesel_2020-50'!$B35)</f>
        <v/>
      </c>
      <c r="V70" s="5">
        <f>SUM($C70*(1+'Growth rates'!V39),V$92*'Diesel_2020-50'!$B35)</f>
        <v/>
      </c>
      <c r="W70" s="5">
        <f>SUM($C70*(1+'Growth rates'!W39),W$92*'Diesel_2020-50'!$B35)</f>
        <v/>
      </c>
      <c r="X70" s="5">
        <f>SUM($C70*(1+'Growth rates'!X39),X$92*'Diesel_2020-50'!$B35)</f>
        <v/>
      </c>
      <c r="Y70" s="5">
        <f>SUM($C70*(1+'Growth rates'!Y39),Y$92*'Diesel_2020-50'!$B35)</f>
        <v/>
      </c>
      <c r="Z70" s="5">
        <f>SUM($C70*(1+'Growth rates'!Z39),Z$92*'Diesel_2020-50'!$B35)</f>
        <v/>
      </c>
      <c r="AA70" s="5">
        <f>SUM($C70*(1+'Growth rates'!AA39),AA$92*'Diesel_2020-50'!$B35)</f>
        <v/>
      </c>
      <c r="AB70" s="5">
        <f>SUM($C70*(1+'Growth rates'!AB39),AB$92*'Diesel_2020-50'!$B35)</f>
        <v/>
      </c>
      <c r="AC70" s="5">
        <f>SUM($C70*(1+'Growth rates'!AC39),AC$92*'Diesel_2020-50'!$B35)</f>
        <v/>
      </c>
      <c r="AD70" s="5">
        <f>SUM($C70*(1+'Growth rates'!AD39),AD$92*'Diesel_2020-50'!$B35)</f>
        <v/>
      </c>
      <c r="AE70" s="5">
        <f>SUM($C70*(1+'Growth rates'!AE39),AE$92*'Diesel_2020-50'!$B35)</f>
        <v/>
      </c>
      <c r="AF70" s="5">
        <f>SUM($C70*(1+'Growth rates'!AF39),AF$92*'Diesel_2020-50'!$B35)</f>
        <v/>
      </c>
      <c r="AG70" s="5">
        <f>SUM($C70*(1+'Growth rates'!AG39),AG$92*'Diesel_2020-50'!$B35)</f>
        <v/>
      </c>
      <c r="AH70" s="5">
        <f>SUM($C70*(1+'Growth rates'!AH39),AH$92*'Diesel_2020-50'!$B35)</f>
        <v/>
      </c>
      <c r="AI70" s="5">
        <f>SUM($C70*(1+'Growth rates'!AI39),AI$92*'Diesel_2020-50'!$B35)</f>
        <v/>
      </c>
      <c r="AJ70" s="12" t="n"/>
      <c r="AK70" s="12" t="n"/>
    </row>
    <row r="71">
      <c r="A71">
        <f>$B$64</f>
        <v/>
      </c>
      <c r="B71" t="inlineStr">
        <is>
          <t>textiles apparel and leather 13T15</t>
        </is>
      </c>
      <c r="C71" s="140">
        <f>SUMIFS(EPA_data!$D:$D,EPA_data!$F:$F,$B71,EPA_data!$G:$G,$A71)*10^6</f>
        <v/>
      </c>
      <c r="D71" s="161" t="n"/>
      <c r="E71" s="5">
        <f>SUM($C71*(1+'Growth rates'!E40),E$92*'Diesel_2020-50'!$B36)</f>
        <v/>
      </c>
      <c r="F71" s="5">
        <f>SUM($C71*(1+'Growth rates'!F40),F$92*'Diesel_2020-50'!$B36)</f>
        <v/>
      </c>
      <c r="G71" s="5">
        <f>SUM($C71*(1+'Growth rates'!G40),G$92*'Diesel_2020-50'!$B36)</f>
        <v/>
      </c>
      <c r="H71" s="5">
        <f>SUM($C71*(1+'Growth rates'!H40),H$92*'Diesel_2020-50'!$B36)</f>
        <v/>
      </c>
      <c r="I71" s="5">
        <f>SUM($C71*(1+'Growth rates'!I40),I$92*'Diesel_2020-50'!$B36)</f>
        <v/>
      </c>
      <c r="J71" s="5">
        <f>SUM($C71*(1+'Growth rates'!J40),J$92*'Diesel_2020-50'!$B36)</f>
        <v/>
      </c>
      <c r="K71" s="5">
        <f>SUM($C71*(1+'Growth rates'!K40),K$92*'Diesel_2020-50'!$B36)</f>
        <v/>
      </c>
      <c r="L71" s="5">
        <f>SUM($C71*(1+'Growth rates'!L40),L$92*'Diesel_2020-50'!$B36)</f>
        <v/>
      </c>
      <c r="M71" s="5">
        <f>SUM($C71*(1+'Growth rates'!M40),M$92*'Diesel_2020-50'!$B36)</f>
        <v/>
      </c>
      <c r="N71" s="5">
        <f>SUM($C71*(1+'Growth rates'!N40),N$92*'Diesel_2020-50'!$B36)</f>
        <v/>
      </c>
      <c r="O71" s="5">
        <f>SUM($C71*(1+'Growth rates'!O40),O$92*'Diesel_2020-50'!$B36)</f>
        <v/>
      </c>
      <c r="P71" s="5">
        <f>SUM($C71*(1+'Growth rates'!P40),P$92*'Diesel_2020-50'!$B36)</f>
        <v/>
      </c>
      <c r="Q71" s="5">
        <f>SUM($C71*(1+'Growth rates'!Q40),Q$92*'Diesel_2020-50'!$B36)</f>
        <v/>
      </c>
      <c r="R71" s="5">
        <f>SUM($C71*(1+'Growth rates'!R40),R$92*'Diesel_2020-50'!$B36)</f>
        <v/>
      </c>
      <c r="S71" s="5">
        <f>SUM($C71*(1+'Growth rates'!S40),S$92*'Diesel_2020-50'!$B36)</f>
        <v/>
      </c>
      <c r="T71" s="5">
        <f>SUM($C71*(1+'Growth rates'!T40),T$92*'Diesel_2020-50'!$B36)</f>
        <v/>
      </c>
      <c r="U71" s="5">
        <f>SUM($C71*(1+'Growth rates'!U40),U$92*'Diesel_2020-50'!$B36)</f>
        <v/>
      </c>
      <c r="V71" s="5">
        <f>SUM($C71*(1+'Growth rates'!V40),V$92*'Diesel_2020-50'!$B36)</f>
        <v/>
      </c>
      <c r="W71" s="5">
        <f>SUM($C71*(1+'Growth rates'!W40),W$92*'Diesel_2020-50'!$B36)</f>
        <v/>
      </c>
      <c r="X71" s="5">
        <f>SUM($C71*(1+'Growth rates'!X40),X$92*'Diesel_2020-50'!$B36)</f>
        <v/>
      </c>
      <c r="Y71" s="5">
        <f>SUM($C71*(1+'Growth rates'!Y40),Y$92*'Diesel_2020-50'!$B36)</f>
        <v/>
      </c>
      <c r="Z71" s="5">
        <f>SUM($C71*(1+'Growth rates'!Z40),Z$92*'Diesel_2020-50'!$B36)</f>
        <v/>
      </c>
      <c r="AA71" s="5">
        <f>SUM($C71*(1+'Growth rates'!AA40),AA$92*'Diesel_2020-50'!$B36)</f>
        <v/>
      </c>
      <c r="AB71" s="5">
        <f>SUM($C71*(1+'Growth rates'!AB40),AB$92*'Diesel_2020-50'!$B36)</f>
        <v/>
      </c>
      <c r="AC71" s="5">
        <f>SUM($C71*(1+'Growth rates'!AC40),AC$92*'Diesel_2020-50'!$B36)</f>
        <v/>
      </c>
      <c r="AD71" s="5">
        <f>SUM($C71*(1+'Growth rates'!AD40),AD$92*'Diesel_2020-50'!$B36)</f>
        <v/>
      </c>
      <c r="AE71" s="5">
        <f>SUM($C71*(1+'Growth rates'!AE40),AE$92*'Diesel_2020-50'!$B36)</f>
        <v/>
      </c>
      <c r="AF71" s="5">
        <f>SUM($C71*(1+'Growth rates'!AF40),AF$92*'Diesel_2020-50'!$B36)</f>
        <v/>
      </c>
      <c r="AG71" s="5">
        <f>SUM($C71*(1+'Growth rates'!AG40),AG$92*'Diesel_2020-50'!$B36)</f>
        <v/>
      </c>
      <c r="AH71" s="5">
        <f>SUM($C71*(1+'Growth rates'!AH40),AH$92*'Diesel_2020-50'!$B36)</f>
        <v/>
      </c>
      <c r="AI71" s="5">
        <f>SUM($C71*(1+'Growth rates'!AI40),AI$92*'Diesel_2020-50'!$B36)</f>
        <v/>
      </c>
      <c r="AJ71" s="12" t="n"/>
      <c r="AK71" s="12" t="n"/>
    </row>
    <row r="72">
      <c r="A72">
        <f>$B$64</f>
        <v/>
      </c>
      <c r="B72" t="inlineStr">
        <is>
          <t>wood products 16</t>
        </is>
      </c>
      <c r="C72" s="140">
        <f>SUMIFS(EPA_data!$D:$D,EPA_data!$F:$F,$B72,EPA_data!$G:$G,$A72)*10^6</f>
        <v/>
      </c>
      <c r="D72" s="161" t="n"/>
      <c r="E72" s="5">
        <f>SUM($C72*(1+'Growth rates'!E41),E$92*'Diesel_2020-50'!$B37)</f>
        <v/>
      </c>
      <c r="F72" s="5">
        <f>SUM($C72*(1+'Growth rates'!F41),F$92*'Diesel_2020-50'!$B37)</f>
        <v/>
      </c>
      <c r="G72" s="5">
        <f>SUM($C72*(1+'Growth rates'!G41),G$92*'Diesel_2020-50'!$B37)</f>
        <v/>
      </c>
      <c r="H72" s="5">
        <f>SUM($C72*(1+'Growth rates'!H41),H$92*'Diesel_2020-50'!$B37)</f>
        <v/>
      </c>
      <c r="I72" s="5">
        <f>SUM($C72*(1+'Growth rates'!I41),I$92*'Diesel_2020-50'!$B37)</f>
        <v/>
      </c>
      <c r="J72" s="5">
        <f>SUM($C72*(1+'Growth rates'!J41),J$92*'Diesel_2020-50'!$B37)</f>
        <v/>
      </c>
      <c r="K72" s="5">
        <f>SUM($C72*(1+'Growth rates'!K41),K$92*'Diesel_2020-50'!$B37)</f>
        <v/>
      </c>
      <c r="L72" s="5">
        <f>SUM($C72*(1+'Growth rates'!L41),L$92*'Diesel_2020-50'!$B37)</f>
        <v/>
      </c>
      <c r="M72" s="5">
        <f>SUM($C72*(1+'Growth rates'!M41),M$92*'Diesel_2020-50'!$B37)</f>
        <v/>
      </c>
      <c r="N72" s="5">
        <f>SUM($C72*(1+'Growth rates'!N41),N$92*'Diesel_2020-50'!$B37)</f>
        <v/>
      </c>
      <c r="O72" s="5">
        <f>SUM($C72*(1+'Growth rates'!O41),O$92*'Diesel_2020-50'!$B37)</f>
        <v/>
      </c>
      <c r="P72" s="5">
        <f>SUM($C72*(1+'Growth rates'!P41),P$92*'Diesel_2020-50'!$B37)</f>
        <v/>
      </c>
      <c r="Q72" s="5">
        <f>SUM($C72*(1+'Growth rates'!Q41),Q$92*'Diesel_2020-50'!$B37)</f>
        <v/>
      </c>
      <c r="R72" s="5">
        <f>SUM($C72*(1+'Growth rates'!R41),R$92*'Diesel_2020-50'!$B37)</f>
        <v/>
      </c>
      <c r="S72" s="5">
        <f>SUM($C72*(1+'Growth rates'!S41),S$92*'Diesel_2020-50'!$B37)</f>
        <v/>
      </c>
      <c r="T72" s="5">
        <f>SUM($C72*(1+'Growth rates'!T41),T$92*'Diesel_2020-50'!$B37)</f>
        <v/>
      </c>
      <c r="U72" s="5">
        <f>SUM($C72*(1+'Growth rates'!U41),U$92*'Diesel_2020-50'!$B37)</f>
        <v/>
      </c>
      <c r="V72" s="5">
        <f>SUM($C72*(1+'Growth rates'!V41),V$92*'Diesel_2020-50'!$B37)</f>
        <v/>
      </c>
      <c r="W72" s="5">
        <f>SUM($C72*(1+'Growth rates'!W41),W$92*'Diesel_2020-50'!$B37)</f>
        <v/>
      </c>
      <c r="X72" s="5">
        <f>SUM($C72*(1+'Growth rates'!X41),X$92*'Diesel_2020-50'!$B37)</f>
        <v/>
      </c>
      <c r="Y72" s="5">
        <f>SUM($C72*(1+'Growth rates'!Y41),Y$92*'Diesel_2020-50'!$B37)</f>
        <v/>
      </c>
      <c r="Z72" s="5">
        <f>SUM($C72*(1+'Growth rates'!Z41),Z$92*'Diesel_2020-50'!$B37)</f>
        <v/>
      </c>
      <c r="AA72" s="5">
        <f>SUM($C72*(1+'Growth rates'!AA41),AA$92*'Diesel_2020-50'!$B37)</f>
        <v/>
      </c>
      <c r="AB72" s="5">
        <f>SUM($C72*(1+'Growth rates'!AB41),AB$92*'Diesel_2020-50'!$B37)</f>
        <v/>
      </c>
      <c r="AC72" s="5">
        <f>SUM($C72*(1+'Growth rates'!AC41),AC$92*'Diesel_2020-50'!$B37)</f>
        <v/>
      </c>
      <c r="AD72" s="5">
        <f>SUM($C72*(1+'Growth rates'!AD41),AD$92*'Diesel_2020-50'!$B37)</f>
        <v/>
      </c>
      <c r="AE72" s="5">
        <f>SUM($C72*(1+'Growth rates'!AE41),AE$92*'Diesel_2020-50'!$B37)</f>
        <v/>
      </c>
      <c r="AF72" s="5">
        <f>SUM($C72*(1+'Growth rates'!AF41),AF$92*'Diesel_2020-50'!$B37)</f>
        <v/>
      </c>
      <c r="AG72" s="5">
        <f>SUM($C72*(1+'Growth rates'!AG41),AG$92*'Diesel_2020-50'!$B37)</f>
        <v/>
      </c>
      <c r="AH72" s="5">
        <f>SUM($C72*(1+'Growth rates'!AH41),AH$92*'Diesel_2020-50'!$B37)</f>
        <v/>
      </c>
      <c r="AI72" s="5">
        <f>SUM($C72*(1+'Growth rates'!AI41),AI$92*'Diesel_2020-50'!$B37)</f>
        <v/>
      </c>
      <c r="AJ72" s="12" t="n"/>
      <c r="AK72" s="12" t="n"/>
    </row>
    <row r="73">
      <c r="A73">
        <f>$B$64</f>
        <v/>
      </c>
      <c r="B73" t="inlineStr">
        <is>
          <t>pulp paper and printing 17T18</t>
        </is>
      </c>
      <c r="C73" s="12">
        <f>SUMIFS(EPA_data!$D:$D,EPA_data!$F:$F,$B73,EPA_data!$G:$G,$A73)*10^6</f>
        <v/>
      </c>
      <c r="D73" s="160" t="n"/>
      <c r="E73" s="5">
        <f>SUM($C73*(1+'Growth rates'!E42),E$92*'Diesel_2020-50'!$B38)</f>
        <v/>
      </c>
      <c r="F73" s="5">
        <f>SUM($C73*(1+'Growth rates'!F42),F$92*'Diesel_2020-50'!$B38)</f>
        <v/>
      </c>
      <c r="G73" s="5">
        <f>SUM($C73*(1+'Growth rates'!G42),G$92*'Diesel_2020-50'!$B38)</f>
        <v/>
      </c>
      <c r="H73" s="5">
        <f>SUM($C73*(1+'Growth rates'!H42),H$92*'Diesel_2020-50'!$B38)</f>
        <v/>
      </c>
      <c r="I73" s="5">
        <f>SUM($C73*(1+'Growth rates'!I42),I$92*'Diesel_2020-50'!$B38)</f>
        <v/>
      </c>
      <c r="J73" s="5">
        <f>SUM($C73*(1+'Growth rates'!J42),J$92*'Diesel_2020-50'!$B38)</f>
        <v/>
      </c>
      <c r="K73" s="5">
        <f>SUM($C73*(1+'Growth rates'!K42),K$92*'Diesel_2020-50'!$B38)</f>
        <v/>
      </c>
      <c r="L73" s="5">
        <f>SUM($C73*(1+'Growth rates'!L42),L$92*'Diesel_2020-50'!$B38)</f>
        <v/>
      </c>
      <c r="M73" s="5">
        <f>SUM($C73*(1+'Growth rates'!M42),M$92*'Diesel_2020-50'!$B38)</f>
        <v/>
      </c>
      <c r="N73" s="5">
        <f>SUM($C73*(1+'Growth rates'!N42),N$92*'Diesel_2020-50'!$B38)</f>
        <v/>
      </c>
      <c r="O73" s="5">
        <f>SUM($C73*(1+'Growth rates'!O42),O$92*'Diesel_2020-50'!$B38)</f>
        <v/>
      </c>
      <c r="P73" s="5">
        <f>SUM($C73*(1+'Growth rates'!P42),P$92*'Diesel_2020-50'!$B38)</f>
        <v/>
      </c>
      <c r="Q73" s="5">
        <f>SUM($C73*(1+'Growth rates'!Q42),Q$92*'Diesel_2020-50'!$B38)</f>
        <v/>
      </c>
      <c r="R73" s="5">
        <f>SUM($C73*(1+'Growth rates'!R42),R$92*'Diesel_2020-50'!$B38)</f>
        <v/>
      </c>
      <c r="S73" s="5">
        <f>SUM($C73*(1+'Growth rates'!S42),S$92*'Diesel_2020-50'!$B38)</f>
        <v/>
      </c>
      <c r="T73" s="5">
        <f>SUM($C73*(1+'Growth rates'!T42),T$92*'Diesel_2020-50'!$B38)</f>
        <v/>
      </c>
      <c r="U73" s="5">
        <f>SUM($C73*(1+'Growth rates'!U42),U$92*'Diesel_2020-50'!$B38)</f>
        <v/>
      </c>
      <c r="V73" s="5">
        <f>SUM($C73*(1+'Growth rates'!V42),V$92*'Diesel_2020-50'!$B38)</f>
        <v/>
      </c>
      <c r="W73" s="5">
        <f>SUM($C73*(1+'Growth rates'!W42),W$92*'Diesel_2020-50'!$B38)</f>
        <v/>
      </c>
      <c r="X73" s="5">
        <f>SUM($C73*(1+'Growth rates'!X42),X$92*'Diesel_2020-50'!$B38)</f>
        <v/>
      </c>
      <c r="Y73" s="5">
        <f>SUM($C73*(1+'Growth rates'!Y42),Y$92*'Diesel_2020-50'!$B38)</f>
        <v/>
      </c>
      <c r="Z73" s="5">
        <f>SUM($C73*(1+'Growth rates'!Z42),Z$92*'Diesel_2020-50'!$B38)</f>
        <v/>
      </c>
      <c r="AA73" s="5">
        <f>SUM($C73*(1+'Growth rates'!AA42),AA$92*'Diesel_2020-50'!$B38)</f>
        <v/>
      </c>
      <c r="AB73" s="5">
        <f>SUM($C73*(1+'Growth rates'!AB42),AB$92*'Diesel_2020-50'!$B38)</f>
        <v/>
      </c>
      <c r="AC73" s="5">
        <f>SUM($C73*(1+'Growth rates'!AC42),AC$92*'Diesel_2020-50'!$B38)</f>
        <v/>
      </c>
      <c r="AD73" s="5">
        <f>SUM($C73*(1+'Growth rates'!AD42),AD$92*'Diesel_2020-50'!$B38)</f>
        <v/>
      </c>
      <c r="AE73" s="5">
        <f>SUM($C73*(1+'Growth rates'!AE42),AE$92*'Diesel_2020-50'!$B38)</f>
        <v/>
      </c>
      <c r="AF73" s="5">
        <f>SUM($C73*(1+'Growth rates'!AF42),AF$92*'Diesel_2020-50'!$B38)</f>
        <v/>
      </c>
      <c r="AG73" s="5">
        <f>SUM($C73*(1+'Growth rates'!AG42),AG$92*'Diesel_2020-50'!$B38)</f>
        <v/>
      </c>
      <c r="AH73" s="5">
        <f>SUM($C73*(1+'Growth rates'!AH42),AH$92*'Diesel_2020-50'!$B38)</f>
        <v/>
      </c>
      <c r="AI73" s="5">
        <f>SUM($C73*(1+'Growth rates'!AI42),AI$92*'Diesel_2020-50'!$B38)</f>
        <v/>
      </c>
      <c r="AJ73" s="12" t="n"/>
      <c r="AK73" s="12" t="n"/>
    </row>
    <row r="74">
      <c r="A74">
        <f>$B$64</f>
        <v/>
      </c>
      <c r="B74" t="inlineStr">
        <is>
          <t>refined petroleum and coke 19</t>
        </is>
      </c>
      <c r="C74" s="12">
        <f>SUMIFS(EPA_data!$D:$D,EPA_data!$F:$F,$B74,EPA_data!$G:$G,$A74)*10^6</f>
        <v/>
      </c>
      <c r="D74" s="160" t="n"/>
      <c r="E74" s="5">
        <f>SUM($C74*(1+'Growth rates'!E43),E$92*'Diesel_2020-50'!$B39)</f>
        <v/>
      </c>
      <c r="F74" s="5">
        <f>SUM($C74*(1+'Growth rates'!F43),F$92*'Diesel_2020-50'!$B39)</f>
        <v/>
      </c>
      <c r="G74" s="5">
        <f>SUM($C74*(1+'Growth rates'!G43),G$92*'Diesel_2020-50'!$B39)</f>
        <v/>
      </c>
      <c r="H74" s="5">
        <f>SUM($C74*(1+'Growth rates'!H43),H$92*'Diesel_2020-50'!$B39)</f>
        <v/>
      </c>
      <c r="I74" s="5">
        <f>SUM($C74*(1+'Growth rates'!I43),I$92*'Diesel_2020-50'!$B39)</f>
        <v/>
      </c>
      <c r="J74" s="5">
        <f>SUM($C74*(1+'Growth rates'!J43),J$92*'Diesel_2020-50'!$B39)</f>
        <v/>
      </c>
      <c r="K74" s="5">
        <f>SUM($C74*(1+'Growth rates'!K43),K$92*'Diesel_2020-50'!$B39)</f>
        <v/>
      </c>
      <c r="L74" s="5">
        <f>SUM($C74*(1+'Growth rates'!L43),L$92*'Diesel_2020-50'!$B39)</f>
        <v/>
      </c>
      <c r="M74" s="5">
        <f>SUM($C74*(1+'Growth rates'!M43),M$92*'Diesel_2020-50'!$B39)</f>
        <v/>
      </c>
      <c r="N74" s="5">
        <f>SUM($C74*(1+'Growth rates'!N43),N$92*'Diesel_2020-50'!$B39)</f>
        <v/>
      </c>
      <c r="O74" s="5">
        <f>SUM($C74*(1+'Growth rates'!O43),O$92*'Diesel_2020-50'!$B39)</f>
        <v/>
      </c>
      <c r="P74" s="5">
        <f>SUM($C74*(1+'Growth rates'!P43),P$92*'Diesel_2020-50'!$B39)</f>
        <v/>
      </c>
      <c r="Q74" s="5">
        <f>SUM($C74*(1+'Growth rates'!Q43),Q$92*'Diesel_2020-50'!$B39)</f>
        <v/>
      </c>
      <c r="R74" s="5">
        <f>SUM($C74*(1+'Growth rates'!R43),R$92*'Diesel_2020-50'!$B39)</f>
        <v/>
      </c>
      <c r="S74" s="5">
        <f>SUM($C74*(1+'Growth rates'!S43),S$92*'Diesel_2020-50'!$B39)</f>
        <v/>
      </c>
      <c r="T74" s="5">
        <f>SUM($C74*(1+'Growth rates'!T43),T$92*'Diesel_2020-50'!$B39)</f>
        <v/>
      </c>
      <c r="U74" s="5">
        <f>SUM($C74*(1+'Growth rates'!U43),U$92*'Diesel_2020-50'!$B39)</f>
        <v/>
      </c>
      <c r="V74" s="5">
        <f>SUM($C74*(1+'Growth rates'!V43),V$92*'Diesel_2020-50'!$B39)</f>
        <v/>
      </c>
      <c r="W74" s="5">
        <f>SUM($C74*(1+'Growth rates'!W43),W$92*'Diesel_2020-50'!$B39)</f>
        <v/>
      </c>
      <c r="X74" s="5">
        <f>SUM($C74*(1+'Growth rates'!X43),X$92*'Diesel_2020-50'!$B39)</f>
        <v/>
      </c>
      <c r="Y74" s="5">
        <f>SUM($C74*(1+'Growth rates'!Y43),Y$92*'Diesel_2020-50'!$B39)</f>
        <v/>
      </c>
      <c r="Z74" s="5">
        <f>SUM($C74*(1+'Growth rates'!Z43),Z$92*'Diesel_2020-50'!$B39)</f>
        <v/>
      </c>
      <c r="AA74" s="5">
        <f>SUM($C74*(1+'Growth rates'!AA43),AA$92*'Diesel_2020-50'!$B39)</f>
        <v/>
      </c>
      <c r="AB74" s="5">
        <f>SUM($C74*(1+'Growth rates'!AB43),AB$92*'Diesel_2020-50'!$B39)</f>
        <v/>
      </c>
      <c r="AC74" s="5">
        <f>SUM($C74*(1+'Growth rates'!AC43),AC$92*'Diesel_2020-50'!$B39)</f>
        <v/>
      </c>
      <c r="AD74" s="5">
        <f>SUM($C74*(1+'Growth rates'!AD43),AD$92*'Diesel_2020-50'!$B39)</f>
        <v/>
      </c>
      <c r="AE74" s="5">
        <f>SUM($C74*(1+'Growth rates'!AE43),AE$92*'Diesel_2020-50'!$B39)</f>
        <v/>
      </c>
      <c r="AF74" s="5">
        <f>SUM($C74*(1+'Growth rates'!AF43),AF$92*'Diesel_2020-50'!$B39)</f>
        <v/>
      </c>
      <c r="AG74" s="5">
        <f>SUM($C74*(1+'Growth rates'!AG43),AG$92*'Diesel_2020-50'!$B39)</f>
        <v/>
      </c>
      <c r="AH74" s="5">
        <f>SUM($C74*(1+'Growth rates'!AH43),AH$92*'Diesel_2020-50'!$B39)</f>
        <v/>
      </c>
      <c r="AI74" s="5">
        <f>SUM($C74*(1+'Growth rates'!AI43),AI$92*'Diesel_2020-50'!$B39)</f>
        <v/>
      </c>
      <c r="AJ74" s="12" t="n"/>
      <c r="AK74" s="12" t="n"/>
    </row>
    <row r="75">
      <c r="A75">
        <f>$B$64</f>
        <v/>
      </c>
      <c r="B75" t="inlineStr">
        <is>
          <t>chemicals 20</t>
        </is>
      </c>
      <c r="C75" s="12">
        <f>SUMIFS(EPA_data!$D:$D,EPA_data!$F:$F,$B75,EPA_data!$G:$G,$A75)*10^6</f>
        <v/>
      </c>
      <c r="D75" s="160" t="n"/>
      <c r="E75" s="5">
        <f>SUM($C75*(1+'Growth rates'!E44),E$92*'Diesel_2020-50'!$B40)</f>
        <v/>
      </c>
      <c r="F75" s="5">
        <f>SUM($C75*(1+'Growth rates'!F44),F$92*'Diesel_2020-50'!$B40)</f>
        <v/>
      </c>
      <c r="G75" s="5">
        <f>SUM($C75*(1+'Growth rates'!G44),G$92*'Diesel_2020-50'!$B40)</f>
        <v/>
      </c>
      <c r="H75" s="5">
        <f>SUM($C75*(1+'Growth rates'!H44),H$92*'Diesel_2020-50'!$B40)</f>
        <v/>
      </c>
      <c r="I75" s="5">
        <f>SUM($C75*(1+'Growth rates'!I44),I$92*'Diesel_2020-50'!$B40)</f>
        <v/>
      </c>
      <c r="J75" s="5">
        <f>SUM($C75*(1+'Growth rates'!J44),J$92*'Diesel_2020-50'!$B40)</f>
        <v/>
      </c>
      <c r="K75" s="5">
        <f>SUM($C75*(1+'Growth rates'!K44),K$92*'Diesel_2020-50'!$B40)</f>
        <v/>
      </c>
      <c r="L75" s="5">
        <f>SUM($C75*(1+'Growth rates'!L44),L$92*'Diesel_2020-50'!$B40)</f>
        <v/>
      </c>
      <c r="M75" s="5">
        <f>SUM($C75*(1+'Growth rates'!M44),M$92*'Diesel_2020-50'!$B40)</f>
        <v/>
      </c>
      <c r="N75" s="5">
        <f>SUM($C75*(1+'Growth rates'!N44),N$92*'Diesel_2020-50'!$B40)</f>
        <v/>
      </c>
      <c r="O75" s="5">
        <f>SUM($C75*(1+'Growth rates'!O44),O$92*'Diesel_2020-50'!$B40)</f>
        <v/>
      </c>
      <c r="P75" s="5">
        <f>SUM($C75*(1+'Growth rates'!P44),P$92*'Diesel_2020-50'!$B40)</f>
        <v/>
      </c>
      <c r="Q75" s="5">
        <f>SUM($C75*(1+'Growth rates'!Q44),Q$92*'Diesel_2020-50'!$B40)</f>
        <v/>
      </c>
      <c r="R75" s="5">
        <f>SUM($C75*(1+'Growth rates'!R44),R$92*'Diesel_2020-50'!$B40)</f>
        <v/>
      </c>
      <c r="S75" s="5">
        <f>SUM($C75*(1+'Growth rates'!S44),S$92*'Diesel_2020-50'!$B40)</f>
        <v/>
      </c>
      <c r="T75" s="5">
        <f>SUM($C75*(1+'Growth rates'!T44),T$92*'Diesel_2020-50'!$B40)</f>
        <v/>
      </c>
      <c r="U75" s="5">
        <f>SUM($C75*(1+'Growth rates'!U44),U$92*'Diesel_2020-50'!$B40)</f>
        <v/>
      </c>
      <c r="V75" s="5">
        <f>SUM($C75*(1+'Growth rates'!V44),V$92*'Diesel_2020-50'!$B40)</f>
        <v/>
      </c>
      <c r="W75" s="5">
        <f>SUM($C75*(1+'Growth rates'!W44),W$92*'Diesel_2020-50'!$B40)</f>
        <v/>
      </c>
      <c r="X75" s="5">
        <f>SUM($C75*(1+'Growth rates'!X44),X$92*'Diesel_2020-50'!$B40)</f>
        <v/>
      </c>
      <c r="Y75" s="5">
        <f>SUM($C75*(1+'Growth rates'!Y44),Y$92*'Diesel_2020-50'!$B40)</f>
        <v/>
      </c>
      <c r="Z75" s="5">
        <f>SUM($C75*(1+'Growth rates'!Z44),Z$92*'Diesel_2020-50'!$B40)</f>
        <v/>
      </c>
      <c r="AA75" s="5">
        <f>SUM($C75*(1+'Growth rates'!AA44),AA$92*'Diesel_2020-50'!$B40)</f>
        <v/>
      </c>
      <c r="AB75" s="5">
        <f>SUM($C75*(1+'Growth rates'!AB44),AB$92*'Diesel_2020-50'!$B40)</f>
        <v/>
      </c>
      <c r="AC75" s="5">
        <f>SUM($C75*(1+'Growth rates'!AC44),AC$92*'Diesel_2020-50'!$B40)</f>
        <v/>
      </c>
      <c r="AD75" s="5">
        <f>SUM($C75*(1+'Growth rates'!AD44),AD$92*'Diesel_2020-50'!$B40)</f>
        <v/>
      </c>
      <c r="AE75" s="5">
        <f>SUM($C75*(1+'Growth rates'!AE44),AE$92*'Diesel_2020-50'!$B40)</f>
        <v/>
      </c>
      <c r="AF75" s="5">
        <f>SUM($C75*(1+'Growth rates'!AF44),AF$92*'Diesel_2020-50'!$B40)</f>
        <v/>
      </c>
      <c r="AG75" s="5">
        <f>SUM($C75*(1+'Growth rates'!AG44),AG$92*'Diesel_2020-50'!$B40)</f>
        <v/>
      </c>
      <c r="AH75" s="5">
        <f>SUM($C75*(1+'Growth rates'!AH44),AH$92*'Diesel_2020-50'!$B40)</f>
        <v/>
      </c>
      <c r="AI75" s="5">
        <f>SUM($C75*(1+'Growth rates'!AI44),AI$92*'Diesel_2020-50'!$B40)</f>
        <v/>
      </c>
      <c r="AJ75" s="12" t="n"/>
      <c r="AK75" s="12" t="n"/>
    </row>
    <row r="76">
      <c r="A76">
        <f>$B$64</f>
        <v/>
      </c>
      <c r="B76" t="inlineStr">
        <is>
          <t>rubber and plastic products 22</t>
        </is>
      </c>
      <c r="C76" s="140">
        <f>SUMIFS(EPA_data!$D:$D,EPA_data!$F:$F,$B76,EPA_data!$G:$G,$A76)*10^6</f>
        <v/>
      </c>
      <c r="D76" s="161" t="n"/>
      <c r="E76" s="5">
        <f>SUM($C76*(1+'Growth rates'!E45),E$92*'Diesel_2020-50'!$B41)</f>
        <v/>
      </c>
      <c r="F76" s="5">
        <f>SUM($C76*(1+'Growth rates'!F45),F$92*'Diesel_2020-50'!$B41)</f>
        <v/>
      </c>
      <c r="G76" s="5">
        <f>SUM($C76*(1+'Growth rates'!G45),G$92*'Diesel_2020-50'!$B41)</f>
        <v/>
      </c>
      <c r="H76" s="5">
        <f>SUM($C76*(1+'Growth rates'!H45),H$92*'Diesel_2020-50'!$B41)</f>
        <v/>
      </c>
      <c r="I76" s="5">
        <f>SUM($C76*(1+'Growth rates'!I45),I$92*'Diesel_2020-50'!$B41)</f>
        <v/>
      </c>
      <c r="J76" s="5">
        <f>SUM($C76*(1+'Growth rates'!J45),J$92*'Diesel_2020-50'!$B41)</f>
        <v/>
      </c>
      <c r="K76" s="5">
        <f>SUM($C76*(1+'Growth rates'!K45),K$92*'Diesel_2020-50'!$B41)</f>
        <v/>
      </c>
      <c r="L76" s="5">
        <f>SUM($C76*(1+'Growth rates'!L45),L$92*'Diesel_2020-50'!$B41)</f>
        <v/>
      </c>
      <c r="M76" s="5">
        <f>SUM($C76*(1+'Growth rates'!M45),M$92*'Diesel_2020-50'!$B41)</f>
        <v/>
      </c>
      <c r="N76" s="5">
        <f>SUM($C76*(1+'Growth rates'!N45),N$92*'Diesel_2020-50'!$B41)</f>
        <v/>
      </c>
      <c r="O76" s="5">
        <f>SUM($C76*(1+'Growth rates'!O45),O$92*'Diesel_2020-50'!$B41)</f>
        <v/>
      </c>
      <c r="P76" s="5">
        <f>SUM($C76*(1+'Growth rates'!P45),P$92*'Diesel_2020-50'!$B41)</f>
        <v/>
      </c>
      <c r="Q76" s="5">
        <f>SUM($C76*(1+'Growth rates'!Q45),Q$92*'Diesel_2020-50'!$B41)</f>
        <v/>
      </c>
      <c r="R76" s="5">
        <f>SUM($C76*(1+'Growth rates'!R45),R$92*'Diesel_2020-50'!$B41)</f>
        <v/>
      </c>
      <c r="S76" s="5">
        <f>SUM($C76*(1+'Growth rates'!S45),S$92*'Diesel_2020-50'!$B41)</f>
        <v/>
      </c>
      <c r="T76" s="5">
        <f>SUM($C76*(1+'Growth rates'!T45),T$92*'Diesel_2020-50'!$B41)</f>
        <v/>
      </c>
      <c r="U76" s="5">
        <f>SUM($C76*(1+'Growth rates'!U45),U$92*'Diesel_2020-50'!$B41)</f>
        <v/>
      </c>
      <c r="V76" s="5">
        <f>SUM($C76*(1+'Growth rates'!V45),V$92*'Diesel_2020-50'!$B41)</f>
        <v/>
      </c>
      <c r="W76" s="5">
        <f>SUM($C76*(1+'Growth rates'!W45),W$92*'Diesel_2020-50'!$B41)</f>
        <v/>
      </c>
      <c r="X76" s="5">
        <f>SUM($C76*(1+'Growth rates'!X45),X$92*'Diesel_2020-50'!$B41)</f>
        <v/>
      </c>
      <c r="Y76" s="5">
        <f>SUM($C76*(1+'Growth rates'!Y45),Y$92*'Diesel_2020-50'!$B41)</f>
        <v/>
      </c>
      <c r="Z76" s="5">
        <f>SUM($C76*(1+'Growth rates'!Z45),Z$92*'Diesel_2020-50'!$B41)</f>
        <v/>
      </c>
      <c r="AA76" s="5">
        <f>SUM($C76*(1+'Growth rates'!AA45),AA$92*'Diesel_2020-50'!$B41)</f>
        <v/>
      </c>
      <c r="AB76" s="5">
        <f>SUM($C76*(1+'Growth rates'!AB45),AB$92*'Diesel_2020-50'!$B41)</f>
        <v/>
      </c>
      <c r="AC76" s="5">
        <f>SUM($C76*(1+'Growth rates'!AC45),AC$92*'Diesel_2020-50'!$B41)</f>
        <v/>
      </c>
      <c r="AD76" s="5">
        <f>SUM($C76*(1+'Growth rates'!AD45),AD$92*'Diesel_2020-50'!$B41)</f>
        <v/>
      </c>
      <c r="AE76" s="5">
        <f>SUM($C76*(1+'Growth rates'!AE45),AE$92*'Diesel_2020-50'!$B41)</f>
        <v/>
      </c>
      <c r="AF76" s="5">
        <f>SUM($C76*(1+'Growth rates'!AF45),AF$92*'Diesel_2020-50'!$B41)</f>
        <v/>
      </c>
      <c r="AG76" s="5">
        <f>SUM($C76*(1+'Growth rates'!AG45),AG$92*'Diesel_2020-50'!$B41)</f>
        <v/>
      </c>
      <c r="AH76" s="5">
        <f>SUM($C76*(1+'Growth rates'!AH45),AH$92*'Diesel_2020-50'!$B41)</f>
        <v/>
      </c>
      <c r="AI76" s="5">
        <f>SUM($C76*(1+'Growth rates'!AI45),AI$92*'Diesel_2020-50'!$B41)</f>
        <v/>
      </c>
      <c r="AJ76" s="12" t="n"/>
      <c r="AK76" s="12" t="n"/>
    </row>
    <row r="77">
      <c r="A77">
        <f>$B$64</f>
        <v/>
      </c>
      <c r="B77" t="inlineStr">
        <is>
          <t>glass and glass products 231</t>
        </is>
      </c>
      <c r="C77" s="140">
        <f>SUMIFS(EPA_data!$D:$D,EPA_data!$F:$F,$B77,EPA_data!$G:$G,$A77)*10^6</f>
        <v/>
      </c>
      <c r="D77" s="161" t="n"/>
      <c r="E77" s="5">
        <f>SUM($C77*(1+'Growth rates'!E46),E$92*'Diesel_2020-50'!$B42)</f>
        <v/>
      </c>
      <c r="F77" s="5">
        <f>SUM($C77*(1+'Growth rates'!F46),F$92*'Diesel_2020-50'!$B42)</f>
        <v/>
      </c>
      <c r="G77" s="5">
        <f>SUM($C77*(1+'Growth rates'!G46),G$92*'Diesel_2020-50'!$B42)</f>
        <v/>
      </c>
      <c r="H77" s="5">
        <f>SUM($C77*(1+'Growth rates'!H46),H$92*'Diesel_2020-50'!$B42)</f>
        <v/>
      </c>
      <c r="I77" s="5">
        <f>SUM($C77*(1+'Growth rates'!I46),I$92*'Diesel_2020-50'!$B42)</f>
        <v/>
      </c>
      <c r="J77" s="5">
        <f>SUM($C77*(1+'Growth rates'!J46),J$92*'Diesel_2020-50'!$B42)</f>
        <v/>
      </c>
      <c r="K77" s="5">
        <f>SUM($C77*(1+'Growth rates'!K46),K$92*'Diesel_2020-50'!$B42)</f>
        <v/>
      </c>
      <c r="L77" s="5">
        <f>SUM($C77*(1+'Growth rates'!L46),L$92*'Diesel_2020-50'!$B42)</f>
        <v/>
      </c>
      <c r="M77" s="5">
        <f>SUM($C77*(1+'Growth rates'!M46),M$92*'Diesel_2020-50'!$B42)</f>
        <v/>
      </c>
      <c r="N77" s="5">
        <f>SUM($C77*(1+'Growth rates'!N46),N$92*'Diesel_2020-50'!$B42)</f>
        <v/>
      </c>
      <c r="O77" s="5">
        <f>SUM($C77*(1+'Growth rates'!O46),O$92*'Diesel_2020-50'!$B42)</f>
        <v/>
      </c>
      <c r="P77" s="5">
        <f>SUM($C77*(1+'Growth rates'!P46),P$92*'Diesel_2020-50'!$B42)</f>
        <v/>
      </c>
      <c r="Q77" s="5">
        <f>SUM($C77*(1+'Growth rates'!Q46),Q$92*'Diesel_2020-50'!$B42)</f>
        <v/>
      </c>
      <c r="R77" s="5">
        <f>SUM($C77*(1+'Growth rates'!R46),R$92*'Diesel_2020-50'!$B42)</f>
        <v/>
      </c>
      <c r="S77" s="5">
        <f>SUM($C77*(1+'Growth rates'!S46),S$92*'Diesel_2020-50'!$B42)</f>
        <v/>
      </c>
      <c r="T77" s="5">
        <f>SUM($C77*(1+'Growth rates'!T46),T$92*'Diesel_2020-50'!$B42)</f>
        <v/>
      </c>
      <c r="U77" s="5">
        <f>SUM($C77*(1+'Growth rates'!U46),U$92*'Diesel_2020-50'!$B42)</f>
        <v/>
      </c>
      <c r="V77" s="5">
        <f>SUM($C77*(1+'Growth rates'!V46),V$92*'Diesel_2020-50'!$B42)</f>
        <v/>
      </c>
      <c r="W77" s="5">
        <f>SUM($C77*(1+'Growth rates'!W46),W$92*'Diesel_2020-50'!$B42)</f>
        <v/>
      </c>
      <c r="X77" s="5">
        <f>SUM($C77*(1+'Growth rates'!X46),X$92*'Diesel_2020-50'!$B42)</f>
        <v/>
      </c>
      <c r="Y77" s="5">
        <f>SUM($C77*(1+'Growth rates'!Y46),Y$92*'Diesel_2020-50'!$B42)</f>
        <v/>
      </c>
      <c r="Z77" s="5">
        <f>SUM($C77*(1+'Growth rates'!Z46),Z$92*'Diesel_2020-50'!$B42)</f>
        <v/>
      </c>
      <c r="AA77" s="5">
        <f>SUM($C77*(1+'Growth rates'!AA46),AA$92*'Diesel_2020-50'!$B42)</f>
        <v/>
      </c>
      <c r="AB77" s="5">
        <f>SUM($C77*(1+'Growth rates'!AB46),AB$92*'Diesel_2020-50'!$B42)</f>
        <v/>
      </c>
      <c r="AC77" s="5">
        <f>SUM($C77*(1+'Growth rates'!AC46),AC$92*'Diesel_2020-50'!$B42)</f>
        <v/>
      </c>
      <c r="AD77" s="5">
        <f>SUM($C77*(1+'Growth rates'!AD46),AD$92*'Diesel_2020-50'!$B42)</f>
        <v/>
      </c>
      <c r="AE77" s="5">
        <f>SUM($C77*(1+'Growth rates'!AE46),AE$92*'Diesel_2020-50'!$B42)</f>
        <v/>
      </c>
      <c r="AF77" s="5">
        <f>SUM($C77*(1+'Growth rates'!AF46),AF$92*'Diesel_2020-50'!$B42)</f>
        <v/>
      </c>
      <c r="AG77" s="5">
        <f>SUM($C77*(1+'Growth rates'!AG46),AG$92*'Diesel_2020-50'!$B42)</f>
        <v/>
      </c>
      <c r="AH77" s="5">
        <f>SUM($C77*(1+'Growth rates'!AH46),AH$92*'Diesel_2020-50'!$B42)</f>
        <v/>
      </c>
      <c r="AI77" s="5">
        <f>SUM($C77*(1+'Growth rates'!AI46),AI$92*'Diesel_2020-50'!$B42)</f>
        <v/>
      </c>
      <c r="AJ77" s="12" t="n"/>
      <c r="AK77" s="12" t="n"/>
    </row>
    <row r="78">
      <c r="A78">
        <f>$B$64</f>
        <v/>
      </c>
      <c r="B78" t="inlineStr">
        <is>
          <t>cement and other nonmetallic minerals 239</t>
        </is>
      </c>
      <c r="C78" s="12">
        <f>SUMIFS(EPA_data!$D:$D,EPA_data!$F:$F,$B78,EPA_data!$G:$G,$A78)*10^6</f>
        <v/>
      </c>
      <c r="D78" s="160" t="n"/>
      <c r="E78" s="5">
        <f>SUM($C78*(1+'Growth rates'!E47),E$92*'Diesel_2020-50'!$B43)</f>
        <v/>
      </c>
      <c r="F78" s="5">
        <f>SUM($C78*(1+'Growth rates'!F47),F$92*'Diesel_2020-50'!$B43)</f>
        <v/>
      </c>
      <c r="G78" s="5">
        <f>SUM($C78*(1+'Growth rates'!G47),G$92*'Diesel_2020-50'!$B43)</f>
        <v/>
      </c>
      <c r="H78" s="5">
        <f>SUM($C78*(1+'Growth rates'!H47),H$92*'Diesel_2020-50'!$B43)</f>
        <v/>
      </c>
      <c r="I78" s="5">
        <f>SUM($C78*(1+'Growth rates'!I47),I$92*'Diesel_2020-50'!$B43)</f>
        <v/>
      </c>
      <c r="J78" s="5">
        <f>SUM($C78*(1+'Growth rates'!J47),J$92*'Diesel_2020-50'!$B43)</f>
        <v/>
      </c>
      <c r="K78" s="5">
        <f>SUM($C78*(1+'Growth rates'!K47),K$92*'Diesel_2020-50'!$B43)</f>
        <v/>
      </c>
      <c r="L78" s="5">
        <f>SUM($C78*(1+'Growth rates'!L47),L$92*'Diesel_2020-50'!$B43)</f>
        <v/>
      </c>
      <c r="M78" s="5">
        <f>SUM($C78*(1+'Growth rates'!M47),M$92*'Diesel_2020-50'!$B43)</f>
        <v/>
      </c>
      <c r="N78" s="5">
        <f>SUM($C78*(1+'Growth rates'!N47),N$92*'Diesel_2020-50'!$B43)</f>
        <v/>
      </c>
      <c r="O78" s="5">
        <f>SUM($C78*(1+'Growth rates'!O47),O$92*'Diesel_2020-50'!$B43)</f>
        <v/>
      </c>
      <c r="P78" s="5">
        <f>SUM($C78*(1+'Growth rates'!P47),P$92*'Diesel_2020-50'!$B43)</f>
        <v/>
      </c>
      <c r="Q78" s="5">
        <f>SUM($C78*(1+'Growth rates'!Q47),Q$92*'Diesel_2020-50'!$B43)</f>
        <v/>
      </c>
      <c r="R78" s="5">
        <f>SUM($C78*(1+'Growth rates'!R47),R$92*'Diesel_2020-50'!$B43)</f>
        <v/>
      </c>
      <c r="S78" s="5">
        <f>SUM($C78*(1+'Growth rates'!S47),S$92*'Diesel_2020-50'!$B43)</f>
        <v/>
      </c>
      <c r="T78" s="5">
        <f>SUM($C78*(1+'Growth rates'!T47),T$92*'Diesel_2020-50'!$B43)</f>
        <v/>
      </c>
      <c r="U78" s="5">
        <f>SUM($C78*(1+'Growth rates'!U47),U$92*'Diesel_2020-50'!$B43)</f>
        <v/>
      </c>
      <c r="V78" s="5">
        <f>SUM($C78*(1+'Growth rates'!V47),V$92*'Diesel_2020-50'!$B43)</f>
        <v/>
      </c>
      <c r="W78" s="5">
        <f>SUM($C78*(1+'Growth rates'!W47),W$92*'Diesel_2020-50'!$B43)</f>
        <v/>
      </c>
      <c r="X78" s="5">
        <f>SUM($C78*(1+'Growth rates'!X47),X$92*'Diesel_2020-50'!$B43)</f>
        <v/>
      </c>
      <c r="Y78" s="5">
        <f>SUM($C78*(1+'Growth rates'!Y47),Y$92*'Diesel_2020-50'!$B43)</f>
        <v/>
      </c>
      <c r="Z78" s="5">
        <f>SUM($C78*(1+'Growth rates'!Z47),Z$92*'Diesel_2020-50'!$B43)</f>
        <v/>
      </c>
      <c r="AA78" s="5">
        <f>SUM($C78*(1+'Growth rates'!AA47),AA$92*'Diesel_2020-50'!$B43)</f>
        <v/>
      </c>
      <c r="AB78" s="5">
        <f>SUM($C78*(1+'Growth rates'!AB47),AB$92*'Diesel_2020-50'!$B43)</f>
        <v/>
      </c>
      <c r="AC78" s="5">
        <f>SUM($C78*(1+'Growth rates'!AC47),AC$92*'Diesel_2020-50'!$B43)</f>
        <v/>
      </c>
      <c r="AD78" s="5">
        <f>SUM($C78*(1+'Growth rates'!AD47),AD$92*'Diesel_2020-50'!$B43)</f>
        <v/>
      </c>
      <c r="AE78" s="5">
        <f>SUM($C78*(1+'Growth rates'!AE47),AE$92*'Diesel_2020-50'!$B43)</f>
        <v/>
      </c>
      <c r="AF78" s="5">
        <f>SUM($C78*(1+'Growth rates'!AF47),AF$92*'Diesel_2020-50'!$B43)</f>
        <v/>
      </c>
      <c r="AG78" s="5">
        <f>SUM($C78*(1+'Growth rates'!AG47),AG$92*'Diesel_2020-50'!$B43)</f>
        <v/>
      </c>
      <c r="AH78" s="5">
        <f>SUM($C78*(1+'Growth rates'!AH47),AH$92*'Diesel_2020-50'!$B43)</f>
        <v/>
      </c>
      <c r="AI78" s="5">
        <f>SUM($C78*(1+'Growth rates'!AI47),AI$92*'Diesel_2020-50'!$B43)</f>
        <v/>
      </c>
      <c r="AJ78" s="12" t="n"/>
      <c r="AK78" s="12" t="n"/>
    </row>
    <row r="79">
      <c r="A79">
        <f>$B$64</f>
        <v/>
      </c>
      <c r="B79" t="inlineStr">
        <is>
          <t>iron and steel 241</t>
        </is>
      </c>
      <c r="C79" s="12">
        <f>SUMIFS(EPA_data!$D:$D,EPA_data!$F:$F,$B79,EPA_data!$G:$G,$A79)*10^6</f>
        <v/>
      </c>
      <c r="D79" s="160" t="n"/>
      <c r="E79" s="5">
        <f>SUM($C79*(1+'Growth rates'!E48),E$92*'Diesel_2020-50'!$B44)</f>
        <v/>
      </c>
      <c r="F79" s="5">
        <f>SUM($C79*(1+'Growth rates'!F48),F$92*'Diesel_2020-50'!$B44)</f>
        <v/>
      </c>
      <c r="G79" s="5">
        <f>SUM($C79*(1+'Growth rates'!G48),G$92*'Diesel_2020-50'!$B44)</f>
        <v/>
      </c>
      <c r="H79" s="5">
        <f>SUM($C79*(1+'Growth rates'!H48),H$92*'Diesel_2020-50'!$B44)</f>
        <v/>
      </c>
      <c r="I79" s="5">
        <f>SUM($C79*(1+'Growth rates'!I48),I$92*'Diesel_2020-50'!$B44)</f>
        <v/>
      </c>
      <c r="J79" s="5">
        <f>SUM($C79*(1+'Growth rates'!J48),J$92*'Diesel_2020-50'!$B44)</f>
        <v/>
      </c>
      <c r="K79" s="5">
        <f>SUM($C79*(1+'Growth rates'!K48),K$92*'Diesel_2020-50'!$B44)</f>
        <v/>
      </c>
      <c r="L79" s="5">
        <f>SUM($C79*(1+'Growth rates'!L48),L$92*'Diesel_2020-50'!$B44)</f>
        <v/>
      </c>
      <c r="M79" s="5">
        <f>SUM($C79*(1+'Growth rates'!M48),M$92*'Diesel_2020-50'!$B44)</f>
        <v/>
      </c>
      <c r="N79" s="5">
        <f>SUM($C79*(1+'Growth rates'!N48),N$92*'Diesel_2020-50'!$B44)</f>
        <v/>
      </c>
      <c r="O79" s="5">
        <f>SUM($C79*(1+'Growth rates'!O48),O$92*'Diesel_2020-50'!$B44)</f>
        <v/>
      </c>
      <c r="P79" s="5">
        <f>SUM($C79*(1+'Growth rates'!P48),P$92*'Diesel_2020-50'!$B44)</f>
        <v/>
      </c>
      <c r="Q79" s="5">
        <f>SUM($C79*(1+'Growth rates'!Q48),Q$92*'Diesel_2020-50'!$B44)</f>
        <v/>
      </c>
      <c r="R79" s="5">
        <f>SUM($C79*(1+'Growth rates'!R48),R$92*'Diesel_2020-50'!$B44)</f>
        <v/>
      </c>
      <c r="S79" s="5">
        <f>SUM($C79*(1+'Growth rates'!S48),S$92*'Diesel_2020-50'!$B44)</f>
        <v/>
      </c>
      <c r="T79" s="5">
        <f>SUM($C79*(1+'Growth rates'!T48),T$92*'Diesel_2020-50'!$B44)</f>
        <v/>
      </c>
      <c r="U79" s="5">
        <f>SUM($C79*(1+'Growth rates'!U48),U$92*'Diesel_2020-50'!$B44)</f>
        <v/>
      </c>
      <c r="V79" s="5">
        <f>SUM($C79*(1+'Growth rates'!V48),V$92*'Diesel_2020-50'!$B44)</f>
        <v/>
      </c>
      <c r="W79" s="5">
        <f>SUM($C79*(1+'Growth rates'!W48),W$92*'Diesel_2020-50'!$B44)</f>
        <v/>
      </c>
      <c r="X79" s="5">
        <f>SUM($C79*(1+'Growth rates'!X48),X$92*'Diesel_2020-50'!$B44)</f>
        <v/>
      </c>
      <c r="Y79" s="5">
        <f>SUM($C79*(1+'Growth rates'!Y48),Y$92*'Diesel_2020-50'!$B44)</f>
        <v/>
      </c>
      <c r="Z79" s="5">
        <f>SUM($C79*(1+'Growth rates'!Z48),Z$92*'Diesel_2020-50'!$B44)</f>
        <v/>
      </c>
      <c r="AA79" s="5">
        <f>SUM($C79*(1+'Growth rates'!AA48),AA$92*'Diesel_2020-50'!$B44)</f>
        <v/>
      </c>
      <c r="AB79" s="5">
        <f>SUM($C79*(1+'Growth rates'!AB48),AB$92*'Diesel_2020-50'!$B44)</f>
        <v/>
      </c>
      <c r="AC79" s="5">
        <f>SUM($C79*(1+'Growth rates'!AC48),AC$92*'Diesel_2020-50'!$B44)</f>
        <v/>
      </c>
      <c r="AD79" s="5">
        <f>SUM($C79*(1+'Growth rates'!AD48),AD$92*'Diesel_2020-50'!$B44)</f>
        <v/>
      </c>
      <c r="AE79" s="5">
        <f>SUM($C79*(1+'Growth rates'!AE48),AE$92*'Diesel_2020-50'!$B44)</f>
        <v/>
      </c>
      <c r="AF79" s="5">
        <f>SUM($C79*(1+'Growth rates'!AF48),AF$92*'Diesel_2020-50'!$B44)</f>
        <v/>
      </c>
      <c r="AG79" s="5">
        <f>SUM($C79*(1+'Growth rates'!AG48),AG$92*'Diesel_2020-50'!$B44)</f>
        <v/>
      </c>
      <c r="AH79" s="5">
        <f>SUM($C79*(1+'Growth rates'!AH48),AH$92*'Diesel_2020-50'!$B44)</f>
        <v/>
      </c>
      <c r="AI79" s="5">
        <f>SUM($C79*(1+'Growth rates'!AI48),AI$92*'Diesel_2020-50'!$B44)</f>
        <v/>
      </c>
      <c r="AJ79" s="12" t="n"/>
      <c r="AK79" s="12" t="n"/>
    </row>
    <row r="80">
      <c r="A80">
        <f>$B$64</f>
        <v/>
      </c>
      <c r="B80" t="inlineStr">
        <is>
          <t>other metals 242</t>
        </is>
      </c>
      <c r="C80" s="12">
        <f>SUMIFS(EPA_data!$D:$D,EPA_data!$F:$F,$B80,EPA_data!$G:$G,$A80)*10^6</f>
        <v/>
      </c>
      <c r="D80" s="160" t="n"/>
      <c r="E80" s="5">
        <f>SUM($C80*(1+'Growth rates'!E49),E$92*'Diesel_2020-50'!$B45)</f>
        <v/>
      </c>
      <c r="F80" s="5">
        <f>SUM($C80*(1+'Growth rates'!F49),F$92*'Diesel_2020-50'!$B45)</f>
        <v/>
      </c>
      <c r="G80" s="5">
        <f>SUM($C80*(1+'Growth rates'!G49),G$92*'Diesel_2020-50'!$B45)</f>
        <v/>
      </c>
      <c r="H80" s="5">
        <f>SUM($C80*(1+'Growth rates'!H49),H$92*'Diesel_2020-50'!$B45)</f>
        <v/>
      </c>
      <c r="I80" s="5">
        <f>SUM($C80*(1+'Growth rates'!I49),I$92*'Diesel_2020-50'!$B45)</f>
        <v/>
      </c>
      <c r="J80" s="5">
        <f>SUM($C80*(1+'Growth rates'!J49),J$92*'Diesel_2020-50'!$B45)</f>
        <v/>
      </c>
      <c r="K80" s="5">
        <f>SUM($C80*(1+'Growth rates'!K49),K$92*'Diesel_2020-50'!$B45)</f>
        <v/>
      </c>
      <c r="L80" s="5">
        <f>SUM($C80*(1+'Growth rates'!L49),L$92*'Diesel_2020-50'!$B45)</f>
        <v/>
      </c>
      <c r="M80" s="5">
        <f>SUM($C80*(1+'Growth rates'!M49),M$92*'Diesel_2020-50'!$B45)</f>
        <v/>
      </c>
      <c r="N80" s="5">
        <f>SUM($C80*(1+'Growth rates'!N49),N$92*'Diesel_2020-50'!$B45)</f>
        <v/>
      </c>
      <c r="O80" s="5">
        <f>SUM($C80*(1+'Growth rates'!O49),O$92*'Diesel_2020-50'!$B45)</f>
        <v/>
      </c>
      <c r="P80" s="5">
        <f>SUM($C80*(1+'Growth rates'!P49),P$92*'Diesel_2020-50'!$B45)</f>
        <v/>
      </c>
      <c r="Q80" s="5">
        <f>SUM($C80*(1+'Growth rates'!Q49),Q$92*'Diesel_2020-50'!$B45)</f>
        <v/>
      </c>
      <c r="R80" s="5">
        <f>SUM($C80*(1+'Growth rates'!R49),R$92*'Diesel_2020-50'!$B45)</f>
        <v/>
      </c>
      <c r="S80" s="5">
        <f>SUM($C80*(1+'Growth rates'!S49),S$92*'Diesel_2020-50'!$B45)</f>
        <v/>
      </c>
      <c r="T80" s="5">
        <f>SUM($C80*(1+'Growth rates'!T49),T$92*'Diesel_2020-50'!$B45)</f>
        <v/>
      </c>
      <c r="U80" s="5">
        <f>SUM($C80*(1+'Growth rates'!U49),U$92*'Diesel_2020-50'!$B45)</f>
        <v/>
      </c>
      <c r="V80" s="5">
        <f>SUM($C80*(1+'Growth rates'!V49),V$92*'Diesel_2020-50'!$B45)</f>
        <v/>
      </c>
      <c r="W80" s="5">
        <f>SUM($C80*(1+'Growth rates'!W49),W$92*'Diesel_2020-50'!$B45)</f>
        <v/>
      </c>
      <c r="X80" s="5">
        <f>SUM($C80*(1+'Growth rates'!X49),X$92*'Diesel_2020-50'!$B45)</f>
        <v/>
      </c>
      <c r="Y80" s="5">
        <f>SUM($C80*(1+'Growth rates'!Y49),Y$92*'Diesel_2020-50'!$B45)</f>
        <v/>
      </c>
      <c r="Z80" s="5">
        <f>SUM($C80*(1+'Growth rates'!Z49),Z$92*'Diesel_2020-50'!$B45)</f>
        <v/>
      </c>
      <c r="AA80" s="5">
        <f>SUM($C80*(1+'Growth rates'!AA49),AA$92*'Diesel_2020-50'!$B45)</f>
        <v/>
      </c>
      <c r="AB80" s="5">
        <f>SUM($C80*(1+'Growth rates'!AB49),AB$92*'Diesel_2020-50'!$B45)</f>
        <v/>
      </c>
      <c r="AC80" s="5">
        <f>SUM($C80*(1+'Growth rates'!AC49),AC$92*'Diesel_2020-50'!$B45)</f>
        <v/>
      </c>
      <c r="AD80" s="5">
        <f>SUM($C80*(1+'Growth rates'!AD49),AD$92*'Diesel_2020-50'!$B45)</f>
        <v/>
      </c>
      <c r="AE80" s="5">
        <f>SUM($C80*(1+'Growth rates'!AE49),AE$92*'Diesel_2020-50'!$B45)</f>
        <v/>
      </c>
      <c r="AF80" s="5">
        <f>SUM($C80*(1+'Growth rates'!AF49),AF$92*'Diesel_2020-50'!$B45)</f>
        <v/>
      </c>
      <c r="AG80" s="5">
        <f>SUM($C80*(1+'Growth rates'!AG49),AG$92*'Diesel_2020-50'!$B45)</f>
        <v/>
      </c>
      <c r="AH80" s="5">
        <f>SUM($C80*(1+'Growth rates'!AH49),AH$92*'Diesel_2020-50'!$B45)</f>
        <v/>
      </c>
      <c r="AI80" s="5">
        <f>SUM($C80*(1+'Growth rates'!AI49),AI$92*'Diesel_2020-50'!$B45)</f>
        <v/>
      </c>
      <c r="AJ80" s="12" t="n"/>
      <c r="AK80" s="12" t="n"/>
    </row>
    <row r="81">
      <c r="A81">
        <f>$B$64</f>
        <v/>
      </c>
      <c r="B81" t="inlineStr">
        <is>
          <t>metal products except machinery and vehicles 25</t>
        </is>
      </c>
      <c r="C81" s="140">
        <f>SUMIFS(EPA_data!$D:$D,EPA_data!$F:$F,$B81,EPA_data!$G:$G,$A81)*10^6</f>
        <v/>
      </c>
      <c r="D81" s="161" t="n"/>
      <c r="E81" s="5">
        <f>SUM($C81*(1+'Growth rates'!E50),E$92*'Diesel_2020-50'!$B46)</f>
        <v/>
      </c>
      <c r="F81" s="5">
        <f>SUM($C81*(1+'Growth rates'!F50),F$92*'Diesel_2020-50'!$B46)</f>
        <v/>
      </c>
      <c r="G81" s="5">
        <f>SUM($C81*(1+'Growth rates'!G50),G$92*'Diesel_2020-50'!$B46)</f>
        <v/>
      </c>
      <c r="H81" s="5">
        <f>SUM($C81*(1+'Growth rates'!H50),H$92*'Diesel_2020-50'!$B46)</f>
        <v/>
      </c>
      <c r="I81" s="5">
        <f>SUM($C81*(1+'Growth rates'!I50),I$92*'Diesel_2020-50'!$B46)</f>
        <v/>
      </c>
      <c r="J81" s="5">
        <f>SUM($C81*(1+'Growth rates'!J50),J$92*'Diesel_2020-50'!$B46)</f>
        <v/>
      </c>
      <c r="K81" s="5">
        <f>SUM($C81*(1+'Growth rates'!K50),K$92*'Diesel_2020-50'!$B46)</f>
        <v/>
      </c>
      <c r="L81" s="5">
        <f>SUM($C81*(1+'Growth rates'!L50),L$92*'Diesel_2020-50'!$B46)</f>
        <v/>
      </c>
      <c r="M81" s="5">
        <f>SUM($C81*(1+'Growth rates'!M50),M$92*'Diesel_2020-50'!$B46)</f>
        <v/>
      </c>
      <c r="N81" s="5">
        <f>SUM($C81*(1+'Growth rates'!N50),N$92*'Diesel_2020-50'!$B46)</f>
        <v/>
      </c>
      <c r="O81" s="5">
        <f>SUM($C81*(1+'Growth rates'!O50),O$92*'Diesel_2020-50'!$B46)</f>
        <v/>
      </c>
      <c r="P81" s="5">
        <f>SUM($C81*(1+'Growth rates'!P50),P$92*'Diesel_2020-50'!$B46)</f>
        <v/>
      </c>
      <c r="Q81" s="5">
        <f>SUM($C81*(1+'Growth rates'!Q50),Q$92*'Diesel_2020-50'!$B46)</f>
        <v/>
      </c>
      <c r="R81" s="5">
        <f>SUM($C81*(1+'Growth rates'!R50),R$92*'Diesel_2020-50'!$B46)</f>
        <v/>
      </c>
      <c r="S81" s="5">
        <f>SUM($C81*(1+'Growth rates'!S50),S$92*'Diesel_2020-50'!$B46)</f>
        <v/>
      </c>
      <c r="T81" s="5">
        <f>SUM($C81*(1+'Growth rates'!T50),T$92*'Diesel_2020-50'!$B46)</f>
        <v/>
      </c>
      <c r="U81" s="5">
        <f>SUM($C81*(1+'Growth rates'!U50),U$92*'Diesel_2020-50'!$B46)</f>
        <v/>
      </c>
      <c r="V81" s="5">
        <f>SUM($C81*(1+'Growth rates'!V50),V$92*'Diesel_2020-50'!$B46)</f>
        <v/>
      </c>
      <c r="W81" s="5">
        <f>SUM($C81*(1+'Growth rates'!W50),W$92*'Diesel_2020-50'!$B46)</f>
        <v/>
      </c>
      <c r="X81" s="5">
        <f>SUM($C81*(1+'Growth rates'!X50),X$92*'Diesel_2020-50'!$B46)</f>
        <v/>
      </c>
      <c r="Y81" s="5">
        <f>SUM($C81*(1+'Growth rates'!Y50),Y$92*'Diesel_2020-50'!$B46)</f>
        <v/>
      </c>
      <c r="Z81" s="5">
        <f>SUM($C81*(1+'Growth rates'!Z50),Z$92*'Diesel_2020-50'!$B46)</f>
        <v/>
      </c>
      <c r="AA81" s="5">
        <f>SUM($C81*(1+'Growth rates'!AA50),AA$92*'Diesel_2020-50'!$B46)</f>
        <v/>
      </c>
      <c r="AB81" s="5">
        <f>SUM($C81*(1+'Growth rates'!AB50),AB$92*'Diesel_2020-50'!$B46)</f>
        <v/>
      </c>
      <c r="AC81" s="5">
        <f>SUM($C81*(1+'Growth rates'!AC50),AC$92*'Diesel_2020-50'!$B46)</f>
        <v/>
      </c>
      <c r="AD81" s="5">
        <f>SUM($C81*(1+'Growth rates'!AD50),AD$92*'Diesel_2020-50'!$B46)</f>
        <v/>
      </c>
      <c r="AE81" s="5">
        <f>SUM($C81*(1+'Growth rates'!AE50),AE$92*'Diesel_2020-50'!$B46)</f>
        <v/>
      </c>
      <c r="AF81" s="5">
        <f>SUM($C81*(1+'Growth rates'!AF50),AF$92*'Diesel_2020-50'!$B46)</f>
        <v/>
      </c>
      <c r="AG81" s="5">
        <f>SUM($C81*(1+'Growth rates'!AG50),AG$92*'Diesel_2020-50'!$B46)</f>
        <v/>
      </c>
      <c r="AH81" s="5">
        <f>SUM($C81*(1+'Growth rates'!AH50),AH$92*'Diesel_2020-50'!$B46)</f>
        <v/>
      </c>
      <c r="AI81" s="5">
        <f>SUM($C81*(1+'Growth rates'!AI50),AI$92*'Diesel_2020-50'!$B46)</f>
        <v/>
      </c>
      <c r="AJ81" s="12" t="n"/>
      <c r="AK81" s="12" t="n"/>
    </row>
    <row r="82">
      <c r="A82">
        <f>$B$64</f>
        <v/>
      </c>
      <c r="B82" t="inlineStr">
        <is>
          <t>computers and electronics 26</t>
        </is>
      </c>
      <c r="C82" s="140">
        <f>SUMIFS(EPA_data!$D:$D,EPA_data!$F:$F,$B82,EPA_data!$G:$G,$A82)*10^6</f>
        <v/>
      </c>
      <c r="D82" s="161" t="n"/>
      <c r="E82" s="5">
        <f>SUM($C82*(1+'Growth rates'!E51),E$92*'Diesel_2020-50'!$B47)</f>
        <v/>
      </c>
      <c r="F82" s="5">
        <f>SUM($C82*(1+'Growth rates'!F51),F$92*'Diesel_2020-50'!$B47)</f>
        <v/>
      </c>
      <c r="G82" s="5">
        <f>SUM($C82*(1+'Growth rates'!G51),G$92*'Diesel_2020-50'!$B47)</f>
        <v/>
      </c>
      <c r="H82" s="5">
        <f>SUM($C82*(1+'Growth rates'!H51),H$92*'Diesel_2020-50'!$B47)</f>
        <v/>
      </c>
      <c r="I82" s="5">
        <f>SUM($C82*(1+'Growth rates'!I51),I$92*'Diesel_2020-50'!$B47)</f>
        <v/>
      </c>
      <c r="J82" s="5">
        <f>SUM($C82*(1+'Growth rates'!J51),J$92*'Diesel_2020-50'!$B47)</f>
        <v/>
      </c>
      <c r="K82" s="5">
        <f>SUM($C82*(1+'Growth rates'!K51),K$92*'Diesel_2020-50'!$B47)</f>
        <v/>
      </c>
      <c r="L82" s="5">
        <f>SUM($C82*(1+'Growth rates'!L51),L$92*'Diesel_2020-50'!$B47)</f>
        <v/>
      </c>
      <c r="M82" s="5">
        <f>SUM($C82*(1+'Growth rates'!M51),M$92*'Diesel_2020-50'!$B47)</f>
        <v/>
      </c>
      <c r="N82" s="5">
        <f>SUM($C82*(1+'Growth rates'!N51),N$92*'Diesel_2020-50'!$B47)</f>
        <v/>
      </c>
      <c r="O82" s="5">
        <f>SUM($C82*(1+'Growth rates'!O51),O$92*'Diesel_2020-50'!$B47)</f>
        <v/>
      </c>
      <c r="P82" s="5">
        <f>SUM($C82*(1+'Growth rates'!P51),P$92*'Diesel_2020-50'!$B47)</f>
        <v/>
      </c>
      <c r="Q82" s="5">
        <f>SUM($C82*(1+'Growth rates'!Q51),Q$92*'Diesel_2020-50'!$B47)</f>
        <v/>
      </c>
      <c r="R82" s="5">
        <f>SUM($C82*(1+'Growth rates'!R51),R$92*'Diesel_2020-50'!$B47)</f>
        <v/>
      </c>
      <c r="S82" s="5">
        <f>SUM($C82*(1+'Growth rates'!S51),S$92*'Diesel_2020-50'!$B47)</f>
        <v/>
      </c>
      <c r="T82" s="5">
        <f>SUM($C82*(1+'Growth rates'!T51),T$92*'Diesel_2020-50'!$B47)</f>
        <v/>
      </c>
      <c r="U82" s="5">
        <f>SUM($C82*(1+'Growth rates'!U51),U$92*'Diesel_2020-50'!$B47)</f>
        <v/>
      </c>
      <c r="V82" s="5">
        <f>SUM($C82*(1+'Growth rates'!V51),V$92*'Diesel_2020-50'!$B47)</f>
        <v/>
      </c>
      <c r="W82" s="5">
        <f>SUM($C82*(1+'Growth rates'!W51),W$92*'Diesel_2020-50'!$B47)</f>
        <v/>
      </c>
      <c r="X82" s="5">
        <f>SUM($C82*(1+'Growth rates'!X51),X$92*'Diesel_2020-50'!$B47)</f>
        <v/>
      </c>
      <c r="Y82" s="5">
        <f>SUM($C82*(1+'Growth rates'!Y51),Y$92*'Diesel_2020-50'!$B47)</f>
        <v/>
      </c>
      <c r="Z82" s="5">
        <f>SUM($C82*(1+'Growth rates'!Z51),Z$92*'Diesel_2020-50'!$B47)</f>
        <v/>
      </c>
      <c r="AA82" s="5">
        <f>SUM($C82*(1+'Growth rates'!AA51),AA$92*'Diesel_2020-50'!$B47)</f>
        <v/>
      </c>
      <c r="AB82" s="5">
        <f>SUM($C82*(1+'Growth rates'!AB51),AB$92*'Diesel_2020-50'!$B47)</f>
        <v/>
      </c>
      <c r="AC82" s="5">
        <f>SUM($C82*(1+'Growth rates'!AC51),AC$92*'Diesel_2020-50'!$B47)</f>
        <v/>
      </c>
      <c r="AD82" s="5">
        <f>SUM($C82*(1+'Growth rates'!AD51),AD$92*'Diesel_2020-50'!$B47)</f>
        <v/>
      </c>
      <c r="AE82" s="5">
        <f>SUM($C82*(1+'Growth rates'!AE51),AE$92*'Diesel_2020-50'!$B47)</f>
        <v/>
      </c>
      <c r="AF82" s="5">
        <f>SUM($C82*(1+'Growth rates'!AF51),AF$92*'Diesel_2020-50'!$B47)</f>
        <v/>
      </c>
      <c r="AG82" s="5">
        <f>SUM($C82*(1+'Growth rates'!AG51),AG$92*'Diesel_2020-50'!$B47)</f>
        <v/>
      </c>
      <c r="AH82" s="5">
        <f>SUM($C82*(1+'Growth rates'!AH51),AH$92*'Diesel_2020-50'!$B47)</f>
        <v/>
      </c>
      <c r="AI82" s="5">
        <f>SUM($C82*(1+'Growth rates'!AI51),AI$92*'Diesel_2020-50'!$B47)</f>
        <v/>
      </c>
      <c r="AJ82" s="12" t="n"/>
      <c r="AK82" s="12" t="n"/>
    </row>
    <row r="83">
      <c r="A83">
        <f>$B$64</f>
        <v/>
      </c>
      <c r="B83" t="inlineStr">
        <is>
          <t>appliances and electrical equipment 27</t>
        </is>
      </c>
      <c r="C83" s="140">
        <f>SUMIFS(EPA_data!$D:$D,EPA_data!$F:$F,$B83,EPA_data!$G:$G,$A83)*10^6</f>
        <v/>
      </c>
      <c r="D83" s="161" t="n"/>
      <c r="E83" s="5">
        <f>SUM($C83*(1+'Growth rates'!E52),E$92*'Diesel_2020-50'!$B48)</f>
        <v/>
      </c>
      <c r="F83" s="5">
        <f>SUM($C83*(1+'Growth rates'!F52),F$92*'Diesel_2020-50'!$B48)</f>
        <v/>
      </c>
      <c r="G83" s="5">
        <f>SUM($C83*(1+'Growth rates'!G52),G$92*'Diesel_2020-50'!$B48)</f>
        <v/>
      </c>
      <c r="H83" s="5">
        <f>SUM($C83*(1+'Growth rates'!H52),H$92*'Diesel_2020-50'!$B48)</f>
        <v/>
      </c>
      <c r="I83" s="5">
        <f>SUM($C83*(1+'Growth rates'!I52),I$92*'Diesel_2020-50'!$B48)</f>
        <v/>
      </c>
      <c r="J83" s="5">
        <f>SUM($C83*(1+'Growth rates'!J52),J$92*'Diesel_2020-50'!$B48)</f>
        <v/>
      </c>
      <c r="K83" s="5">
        <f>SUM($C83*(1+'Growth rates'!K52),K$92*'Diesel_2020-50'!$B48)</f>
        <v/>
      </c>
      <c r="L83" s="5">
        <f>SUM($C83*(1+'Growth rates'!L52),L$92*'Diesel_2020-50'!$B48)</f>
        <v/>
      </c>
      <c r="M83" s="5">
        <f>SUM($C83*(1+'Growth rates'!M52),M$92*'Diesel_2020-50'!$B48)</f>
        <v/>
      </c>
      <c r="N83" s="5">
        <f>SUM($C83*(1+'Growth rates'!N52),N$92*'Diesel_2020-50'!$B48)</f>
        <v/>
      </c>
      <c r="O83" s="5">
        <f>SUM($C83*(1+'Growth rates'!O52),O$92*'Diesel_2020-50'!$B48)</f>
        <v/>
      </c>
      <c r="P83" s="5">
        <f>SUM($C83*(1+'Growth rates'!P52),P$92*'Diesel_2020-50'!$B48)</f>
        <v/>
      </c>
      <c r="Q83" s="5">
        <f>SUM($C83*(1+'Growth rates'!Q52),Q$92*'Diesel_2020-50'!$B48)</f>
        <v/>
      </c>
      <c r="R83" s="5">
        <f>SUM($C83*(1+'Growth rates'!R52),R$92*'Diesel_2020-50'!$B48)</f>
        <v/>
      </c>
      <c r="S83" s="5">
        <f>SUM($C83*(1+'Growth rates'!S52),S$92*'Diesel_2020-50'!$B48)</f>
        <v/>
      </c>
      <c r="T83" s="5">
        <f>SUM($C83*(1+'Growth rates'!T52),T$92*'Diesel_2020-50'!$B48)</f>
        <v/>
      </c>
      <c r="U83" s="5">
        <f>SUM($C83*(1+'Growth rates'!U52),U$92*'Diesel_2020-50'!$B48)</f>
        <v/>
      </c>
      <c r="V83" s="5">
        <f>SUM($C83*(1+'Growth rates'!V52),V$92*'Diesel_2020-50'!$B48)</f>
        <v/>
      </c>
      <c r="W83" s="5">
        <f>SUM($C83*(1+'Growth rates'!W52),W$92*'Diesel_2020-50'!$B48)</f>
        <v/>
      </c>
      <c r="X83" s="5">
        <f>SUM($C83*(1+'Growth rates'!X52),X$92*'Diesel_2020-50'!$B48)</f>
        <v/>
      </c>
      <c r="Y83" s="5">
        <f>SUM($C83*(1+'Growth rates'!Y52),Y$92*'Diesel_2020-50'!$B48)</f>
        <v/>
      </c>
      <c r="Z83" s="5">
        <f>SUM($C83*(1+'Growth rates'!Z52),Z$92*'Diesel_2020-50'!$B48)</f>
        <v/>
      </c>
      <c r="AA83" s="5">
        <f>SUM($C83*(1+'Growth rates'!AA52),AA$92*'Diesel_2020-50'!$B48)</f>
        <v/>
      </c>
      <c r="AB83" s="5">
        <f>SUM($C83*(1+'Growth rates'!AB52),AB$92*'Diesel_2020-50'!$B48)</f>
        <v/>
      </c>
      <c r="AC83" s="5">
        <f>SUM($C83*(1+'Growth rates'!AC52),AC$92*'Diesel_2020-50'!$B48)</f>
        <v/>
      </c>
      <c r="AD83" s="5">
        <f>SUM($C83*(1+'Growth rates'!AD52),AD$92*'Diesel_2020-50'!$B48)</f>
        <v/>
      </c>
      <c r="AE83" s="5">
        <f>SUM($C83*(1+'Growth rates'!AE52),AE$92*'Diesel_2020-50'!$B48)</f>
        <v/>
      </c>
      <c r="AF83" s="5">
        <f>SUM($C83*(1+'Growth rates'!AF52),AF$92*'Diesel_2020-50'!$B48)</f>
        <v/>
      </c>
      <c r="AG83" s="5">
        <f>SUM($C83*(1+'Growth rates'!AG52),AG$92*'Diesel_2020-50'!$B48)</f>
        <v/>
      </c>
      <c r="AH83" s="5">
        <f>SUM($C83*(1+'Growth rates'!AH52),AH$92*'Diesel_2020-50'!$B48)</f>
        <v/>
      </c>
      <c r="AI83" s="5">
        <f>SUM($C83*(1+'Growth rates'!AI52),AI$92*'Diesel_2020-50'!$B48)</f>
        <v/>
      </c>
      <c r="AJ83" s="12" t="n"/>
      <c r="AK83" s="12" t="n"/>
    </row>
    <row r="84">
      <c r="A84">
        <f>$B$64</f>
        <v/>
      </c>
      <c r="B84" t="inlineStr">
        <is>
          <t>other machinery 28</t>
        </is>
      </c>
      <c r="C84" s="140">
        <f>SUMIFS(EPA_data!$D:$D,EPA_data!$F:$F,$B84,EPA_data!$G:$G,$A84)*10^6</f>
        <v/>
      </c>
      <c r="D84" s="161" t="n"/>
      <c r="E84" s="5">
        <f>SUM($C84*(1+'Growth rates'!E53),E$92*'Diesel_2020-50'!$B49)</f>
        <v/>
      </c>
      <c r="F84" s="5">
        <f>SUM($C84*(1+'Growth rates'!F53),F$92*'Diesel_2020-50'!$B49)</f>
        <v/>
      </c>
      <c r="G84" s="5">
        <f>SUM($C84*(1+'Growth rates'!G53),G$92*'Diesel_2020-50'!$B49)</f>
        <v/>
      </c>
      <c r="H84" s="5">
        <f>SUM($C84*(1+'Growth rates'!H53),H$92*'Diesel_2020-50'!$B49)</f>
        <v/>
      </c>
      <c r="I84" s="5">
        <f>SUM($C84*(1+'Growth rates'!I53),I$92*'Diesel_2020-50'!$B49)</f>
        <v/>
      </c>
      <c r="J84" s="5">
        <f>SUM($C84*(1+'Growth rates'!J53),J$92*'Diesel_2020-50'!$B49)</f>
        <v/>
      </c>
      <c r="K84" s="5">
        <f>SUM($C84*(1+'Growth rates'!K53),K$92*'Diesel_2020-50'!$B49)</f>
        <v/>
      </c>
      <c r="L84" s="5">
        <f>SUM($C84*(1+'Growth rates'!L53),L$92*'Diesel_2020-50'!$B49)</f>
        <v/>
      </c>
      <c r="M84" s="5">
        <f>SUM($C84*(1+'Growth rates'!M53),M$92*'Diesel_2020-50'!$B49)</f>
        <v/>
      </c>
      <c r="N84" s="5">
        <f>SUM($C84*(1+'Growth rates'!N53),N$92*'Diesel_2020-50'!$B49)</f>
        <v/>
      </c>
      <c r="O84" s="5">
        <f>SUM($C84*(1+'Growth rates'!O53),O$92*'Diesel_2020-50'!$B49)</f>
        <v/>
      </c>
      <c r="P84" s="5">
        <f>SUM($C84*(1+'Growth rates'!P53),P$92*'Diesel_2020-50'!$B49)</f>
        <v/>
      </c>
      <c r="Q84" s="5">
        <f>SUM($C84*(1+'Growth rates'!Q53),Q$92*'Diesel_2020-50'!$B49)</f>
        <v/>
      </c>
      <c r="R84" s="5">
        <f>SUM($C84*(1+'Growth rates'!R53),R$92*'Diesel_2020-50'!$B49)</f>
        <v/>
      </c>
      <c r="S84" s="5">
        <f>SUM($C84*(1+'Growth rates'!S53),S$92*'Diesel_2020-50'!$B49)</f>
        <v/>
      </c>
      <c r="T84" s="5">
        <f>SUM($C84*(1+'Growth rates'!T53),T$92*'Diesel_2020-50'!$B49)</f>
        <v/>
      </c>
      <c r="U84" s="5">
        <f>SUM($C84*(1+'Growth rates'!U53),U$92*'Diesel_2020-50'!$B49)</f>
        <v/>
      </c>
      <c r="V84" s="5">
        <f>SUM($C84*(1+'Growth rates'!V53),V$92*'Diesel_2020-50'!$B49)</f>
        <v/>
      </c>
      <c r="W84" s="5">
        <f>SUM($C84*(1+'Growth rates'!W53),W$92*'Diesel_2020-50'!$B49)</f>
        <v/>
      </c>
      <c r="X84" s="5">
        <f>SUM($C84*(1+'Growth rates'!X53),X$92*'Diesel_2020-50'!$B49)</f>
        <v/>
      </c>
      <c r="Y84" s="5">
        <f>SUM($C84*(1+'Growth rates'!Y53),Y$92*'Diesel_2020-50'!$B49)</f>
        <v/>
      </c>
      <c r="Z84" s="5">
        <f>SUM($C84*(1+'Growth rates'!Z53),Z$92*'Diesel_2020-50'!$B49)</f>
        <v/>
      </c>
      <c r="AA84" s="5">
        <f>SUM($C84*(1+'Growth rates'!AA53),AA$92*'Diesel_2020-50'!$B49)</f>
        <v/>
      </c>
      <c r="AB84" s="5">
        <f>SUM($C84*(1+'Growth rates'!AB53),AB$92*'Diesel_2020-50'!$B49)</f>
        <v/>
      </c>
      <c r="AC84" s="5">
        <f>SUM($C84*(1+'Growth rates'!AC53),AC$92*'Diesel_2020-50'!$B49)</f>
        <v/>
      </c>
      <c r="AD84" s="5">
        <f>SUM($C84*(1+'Growth rates'!AD53),AD$92*'Diesel_2020-50'!$B49)</f>
        <v/>
      </c>
      <c r="AE84" s="5">
        <f>SUM($C84*(1+'Growth rates'!AE53),AE$92*'Diesel_2020-50'!$B49)</f>
        <v/>
      </c>
      <c r="AF84" s="5">
        <f>SUM($C84*(1+'Growth rates'!AF53),AF$92*'Diesel_2020-50'!$B49)</f>
        <v/>
      </c>
      <c r="AG84" s="5">
        <f>SUM($C84*(1+'Growth rates'!AG53),AG$92*'Diesel_2020-50'!$B49)</f>
        <v/>
      </c>
      <c r="AH84" s="5">
        <f>SUM($C84*(1+'Growth rates'!AH53),AH$92*'Diesel_2020-50'!$B49)</f>
        <v/>
      </c>
      <c r="AI84" s="5">
        <f>SUM($C84*(1+'Growth rates'!AI53),AI$92*'Diesel_2020-50'!$B49)</f>
        <v/>
      </c>
      <c r="AJ84" s="12" t="n"/>
      <c r="AK84" s="12" t="n"/>
    </row>
    <row r="85">
      <c r="A85">
        <f>$B$64</f>
        <v/>
      </c>
      <c r="B85" t="inlineStr">
        <is>
          <t>road vehicles 29</t>
        </is>
      </c>
      <c r="C85" s="140">
        <f>SUMIFS(EPA_data!$D:$D,EPA_data!$F:$F,$B85,EPA_data!$G:$G,$A85)*10^6</f>
        <v/>
      </c>
      <c r="D85" s="161" t="n"/>
      <c r="E85" s="5">
        <f>SUM($C85*(1+'Growth rates'!E54),E$92*'Diesel_2020-50'!$B50)</f>
        <v/>
      </c>
      <c r="F85" s="5">
        <f>SUM($C85*(1+'Growth rates'!F54),F$92*'Diesel_2020-50'!$B50)</f>
        <v/>
      </c>
      <c r="G85" s="5">
        <f>SUM($C85*(1+'Growth rates'!G54),G$92*'Diesel_2020-50'!$B50)</f>
        <v/>
      </c>
      <c r="H85" s="5">
        <f>SUM($C85*(1+'Growth rates'!H54),H$92*'Diesel_2020-50'!$B50)</f>
        <v/>
      </c>
      <c r="I85" s="5">
        <f>SUM($C85*(1+'Growth rates'!I54),I$92*'Diesel_2020-50'!$B50)</f>
        <v/>
      </c>
      <c r="J85" s="5">
        <f>SUM($C85*(1+'Growth rates'!J54),J$92*'Diesel_2020-50'!$B50)</f>
        <v/>
      </c>
      <c r="K85" s="5">
        <f>SUM($C85*(1+'Growth rates'!K54),K$92*'Diesel_2020-50'!$B50)</f>
        <v/>
      </c>
      <c r="L85" s="5">
        <f>SUM($C85*(1+'Growth rates'!L54),L$92*'Diesel_2020-50'!$B50)</f>
        <v/>
      </c>
      <c r="M85" s="5">
        <f>SUM($C85*(1+'Growth rates'!M54),M$92*'Diesel_2020-50'!$B50)</f>
        <v/>
      </c>
      <c r="N85" s="5">
        <f>SUM($C85*(1+'Growth rates'!N54),N$92*'Diesel_2020-50'!$B50)</f>
        <v/>
      </c>
      <c r="O85" s="5">
        <f>SUM($C85*(1+'Growth rates'!O54),O$92*'Diesel_2020-50'!$B50)</f>
        <v/>
      </c>
      <c r="P85" s="5">
        <f>SUM($C85*(1+'Growth rates'!P54),P$92*'Diesel_2020-50'!$B50)</f>
        <v/>
      </c>
      <c r="Q85" s="5">
        <f>SUM($C85*(1+'Growth rates'!Q54),Q$92*'Diesel_2020-50'!$B50)</f>
        <v/>
      </c>
      <c r="R85" s="5">
        <f>SUM($C85*(1+'Growth rates'!R54),R$92*'Diesel_2020-50'!$B50)</f>
        <v/>
      </c>
      <c r="S85" s="5">
        <f>SUM($C85*(1+'Growth rates'!S54),S$92*'Diesel_2020-50'!$B50)</f>
        <v/>
      </c>
      <c r="T85" s="5">
        <f>SUM($C85*(1+'Growth rates'!T54),T$92*'Diesel_2020-50'!$B50)</f>
        <v/>
      </c>
      <c r="U85" s="5">
        <f>SUM($C85*(1+'Growth rates'!U54),U$92*'Diesel_2020-50'!$B50)</f>
        <v/>
      </c>
      <c r="V85" s="5">
        <f>SUM($C85*(1+'Growth rates'!V54),V$92*'Diesel_2020-50'!$B50)</f>
        <v/>
      </c>
      <c r="W85" s="5">
        <f>SUM($C85*(1+'Growth rates'!W54),W$92*'Diesel_2020-50'!$B50)</f>
        <v/>
      </c>
      <c r="X85" s="5">
        <f>SUM($C85*(1+'Growth rates'!X54),X$92*'Diesel_2020-50'!$B50)</f>
        <v/>
      </c>
      <c r="Y85" s="5">
        <f>SUM($C85*(1+'Growth rates'!Y54),Y$92*'Diesel_2020-50'!$B50)</f>
        <v/>
      </c>
      <c r="Z85" s="5">
        <f>SUM($C85*(1+'Growth rates'!Z54),Z$92*'Diesel_2020-50'!$B50)</f>
        <v/>
      </c>
      <c r="AA85" s="5">
        <f>SUM($C85*(1+'Growth rates'!AA54),AA$92*'Diesel_2020-50'!$B50)</f>
        <v/>
      </c>
      <c r="AB85" s="5">
        <f>SUM($C85*(1+'Growth rates'!AB54),AB$92*'Diesel_2020-50'!$B50)</f>
        <v/>
      </c>
      <c r="AC85" s="5">
        <f>SUM($C85*(1+'Growth rates'!AC54),AC$92*'Diesel_2020-50'!$B50)</f>
        <v/>
      </c>
      <c r="AD85" s="5">
        <f>SUM($C85*(1+'Growth rates'!AD54),AD$92*'Diesel_2020-50'!$B50)</f>
        <v/>
      </c>
      <c r="AE85" s="5">
        <f>SUM($C85*(1+'Growth rates'!AE54),AE$92*'Diesel_2020-50'!$B50)</f>
        <v/>
      </c>
      <c r="AF85" s="5">
        <f>SUM($C85*(1+'Growth rates'!AF54),AF$92*'Diesel_2020-50'!$B50)</f>
        <v/>
      </c>
      <c r="AG85" s="5">
        <f>SUM($C85*(1+'Growth rates'!AG54),AG$92*'Diesel_2020-50'!$B50)</f>
        <v/>
      </c>
      <c r="AH85" s="5">
        <f>SUM($C85*(1+'Growth rates'!AH54),AH$92*'Diesel_2020-50'!$B50)</f>
        <v/>
      </c>
      <c r="AI85" s="5">
        <f>SUM($C85*(1+'Growth rates'!AI54),AI$92*'Diesel_2020-50'!$B50)</f>
        <v/>
      </c>
      <c r="AJ85" s="12" t="n"/>
      <c r="AK85" s="12" t="n"/>
    </row>
    <row r="86">
      <c r="A86">
        <f>$B$64</f>
        <v/>
      </c>
      <c r="B86" t="inlineStr">
        <is>
          <t>nonroad vehicles 30</t>
        </is>
      </c>
      <c r="C86" s="140">
        <f>SUMIFS(EPA_data!$D:$D,EPA_data!$F:$F,$B86,EPA_data!$G:$G,$A86)*10^6</f>
        <v/>
      </c>
      <c r="D86" s="161" t="n"/>
      <c r="E86" s="5">
        <f>SUM($C86*(1+'Growth rates'!E55),E$92*'Diesel_2020-50'!$B51)</f>
        <v/>
      </c>
      <c r="F86" s="5">
        <f>SUM($C86*(1+'Growth rates'!F55),F$92*'Diesel_2020-50'!$B51)</f>
        <v/>
      </c>
      <c r="G86" s="5">
        <f>SUM($C86*(1+'Growth rates'!G55),G$92*'Diesel_2020-50'!$B51)</f>
        <v/>
      </c>
      <c r="H86" s="5">
        <f>SUM($C86*(1+'Growth rates'!H55),H$92*'Diesel_2020-50'!$B51)</f>
        <v/>
      </c>
      <c r="I86" s="5">
        <f>SUM($C86*(1+'Growth rates'!I55),I$92*'Diesel_2020-50'!$B51)</f>
        <v/>
      </c>
      <c r="J86" s="5">
        <f>SUM($C86*(1+'Growth rates'!J55),J$92*'Diesel_2020-50'!$B51)</f>
        <v/>
      </c>
      <c r="K86" s="5">
        <f>SUM($C86*(1+'Growth rates'!K55),K$92*'Diesel_2020-50'!$B51)</f>
        <v/>
      </c>
      <c r="L86" s="5">
        <f>SUM($C86*(1+'Growth rates'!L55),L$92*'Diesel_2020-50'!$B51)</f>
        <v/>
      </c>
      <c r="M86" s="5">
        <f>SUM($C86*(1+'Growth rates'!M55),M$92*'Diesel_2020-50'!$B51)</f>
        <v/>
      </c>
      <c r="N86" s="5">
        <f>SUM($C86*(1+'Growth rates'!N55),N$92*'Diesel_2020-50'!$B51)</f>
        <v/>
      </c>
      <c r="O86" s="5">
        <f>SUM($C86*(1+'Growth rates'!O55),O$92*'Diesel_2020-50'!$B51)</f>
        <v/>
      </c>
      <c r="P86" s="5">
        <f>SUM($C86*(1+'Growth rates'!P55),P$92*'Diesel_2020-50'!$B51)</f>
        <v/>
      </c>
      <c r="Q86" s="5">
        <f>SUM($C86*(1+'Growth rates'!Q55),Q$92*'Diesel_2020-50'!$B51)</f>
        <v/>
      </c>
      <c r="R86" s="5">
        <f>SUM($C86*(1+'Growth rates'!R55),R$92*'Diesel_2020-50'!$B51)</f>
        <v/>
      </c>
      <c r="S86" s="5">
        <f>SUM($C86*(1+'Growth rates'!S55),S$92*'Diesel_2020-50'!$B51)</f>
        <v/>
      </c>
      <c r="T86" s="5">
        <f>SUM($C86*(1+'Growth rates'!T55),T$92*'Diesel_2020-50'!$B51)</f>
        <v/>
      </c>
      <c r="U86" s="5">
        <f>SUM($C86*(1+'Growth rates'!U55),U$92*'Diesel_2020-50'!$B51)</f>
        <v/>
      </c>
      <c r="V86" s="5">
        <f>SUM($C86*(1+'Growth rates'!V55),V$92*'Diesel_2020-50'!$B51)</f>
        <v/>
      </c>
      <c r="W86" s="5">
        <f>SUM($C86*(1+'Growth rates'!W55),W$92*'Diesel_2020-50'!$B51)</f>
        <v/>
      </c>
      <c r="X86" s="5">
        <f>SUM($C86*(1+'Growth rates'!X55),X$92*'Diesel_2020-50'!$B51)</f>
        <v/>
      </c>
      <c r="Y86" s="5">
        <f>SUM($C86*(1+'Growth rates'!Y55),Y$92*'Diesel_2020-50'!$B51)</f>
        <v/>
      </c>
      <c r="Z86" s="5">
        <f>SUM($C86*(1+'Growth rates'!Z55),Z$92*'Diesel_2020-50'!$B51)</f>
        <v/>
      </c>
      <c r="AA86" s="5">
        <f>SUM($C86*(1+'Growth rates'!AA55),AA$92*'Diesel_2020-50'!$B51)</f>
        <v/>
      </c>
      <c r="AB86" s="5">
        <f>SUM($C86*(1+'Growth rates'!AB55),AB$92*'Diesel_2020-50'!$B51)</f>
        <v/>
      </c>
      <c r="AC86" s="5">
        <f>SUM($C86*(1+'Growth rates'!AC55),AC$92*'Diesel_2020-50'!$B51)</f>
        <v/>
      </c>
      <c r="AD86" s="5">
        <f>SUM($C86*(1+'Growth rates'!AD55),AD$92*'Diesel_2020-50'!$B51)</f>
        <v/>
      </c>
      <c r="AE86" s="5">
        <f>SUM($C86*(1+'Growth rates'!AE55),AE$92*'Diesel_2020-50'!$B51)</f>
        <v/>
      </c>
      <c r="AF86" s="5">
        <f>SUM($C86*(1+'Growth rates'!AF55),AF$92*'Diesel_2020-50'!$B51)</f>
        <v/>
      </c>
      <c r="AG86" s="5">
        <f>SUM($C86*(1+'Growth rates'!AG55),AG$92*'Diesel_2020-50'!$B51)</f>
        <v/>
      </c>
      <c r="AH86" s="5">
        <f>SUM($C86*(1+'Growth rates'!AH55),AH$92*'Diesel_2020-50'!$B51)</f>
        <v/>
      </c>
      <c r="AI86" s="5">
        <f>SUM($C86*(1+'Growth rates'!AI55),AI$92*'Diesel_2020-50'!$B51)</f>
        <v/>
      </c>
      <c r="AJ86" s="12" t="n"/>
      <c r="AK86" s="12" t="n"/>
    </row>
    <row r="87">
      <c r="A87">
        <f>$B$64</f>
        <v/>
      </c>
      <c r="B87" t="inlineStr">
        <is>
          <t>other manufacturing 31T33</t>
        </is>
      </c>
      <c r="C87" s="12">
        <f>SUMIFS(EPA_data!$D:$D,EPA_data!$F:$F,$B87,EPA_data!$G:$G,$A87)*10^6</f>
        <v/>
      </c>
      <c r="D87" s="160" t="n"/>
      <c r="E87" s="5">
        <f>SUM($C87*(1+'Growth rates'!E56),E$92*'Diesel_2020-50'!$B52)</f>
        <v/>
      </c>
      <c r="F87" s="5">
        <f>SUM($C87*(1+'Growth rates'!F56),F$92*'Diesel_2020-50'!$B52)</f>
        <v/>
      </c>
      <c r="G87" s="5">
        <f>SUM($C87*(1+'Growth rates'!G56),G$92*'Diesel_2020-50'!$B52)</f>
        <v/>
      </c>
      <c r="H87" s="5">
        <f>SUM($C87*(1+'Growth rates'!H56),H$92*'Diesel_2020-50'!$B52)</f>
        <v/>
      </c>
      <c r="I87" s="5">
        <f>SUM($C87*(1+'Growth rates'!I56),I$92*'Diesel_2020-50'!$B52)</f>
        <v/>
      </c>
      <c r="J87" s="5">
        <f>SUM($C87*(1+'Growth rates'!J56),J$92*'Diesel_2020-50'!$B52)</f>
        <v/>
      </c>
      <c r="K87" s="5">
        <f>SUM($C87*(1+'Growth rates'!K56),K$92*'Diesel_2020-50'!$B52)</f>
        <v/>
      </c>
      <c r="L87" s="5">
        <f>SUM($C87*(1+'Growth rates'!L56),L$92*'Diesel_2020-50'!$B52)</f>
        <v/>
      </c>
      <c r="M87" s="5">
        <f>SUM($C87*(1+'Growth rates'!M56),M$92*'Diesel_2020-50'!$B52)</f>
        <v/>
      </c>
      <c r="N87" s="5">
        <f>SUM($C87*(1+'Growth rates'!N56),N$92*'Diesel_2020-50'!$B52)</f>
        <v/>
      </c>
      <c r="O87" s="5">
        <f>SUM($C87*(1+'Growth rates'!O56),O$92*'Diesel_2020-50'!$B52)</f>
        <v/>
      </c>
      <c r="P87" s="5">
        <f>SUM($C87*(1+'Growth rates'!P56),P$92*'Diesel_2020-50'!$B52)</f>
        <v/>
      </c>
      <c r="Q87" s="5">
        <f>SUM($C87*(1+'Growth rates'!Q56),Q$92*'Diesel_2020-50'!$B52)</f>
        <v/>
      </c>
      <c r="R87" s="5">
        <f>SUM($C87*(1+'Growth rates'!R56),R$92*'Diesel_2020-50'!$B52)</f>
        <v/>
      </c>
      <c r="S87" s="5">
        <f>SUM($C87*(1+'Growth rates'!S56),S$92*'Diesel_2020-50'!$B52)</f>
        <v/>
      </c>
      <c r="T87" s="5">
        <f>SUM($C87*(1+'Growth rates'!T56),T$92*'Diesel_2020-50'!$B52)</f>
        <v/>
      </c>
      <c r="U87" s="5">
        <f>SUM($C87*(1+'Growth rates'!U56),U$92*'Diesel_2020-50'!$B52)</f>
        <v/>
      </c>
      <c r="V87" s="5">
        <f>SUM($C87*(1+'Growth rates'!V56),V$92*'Diesel_2020-50'!$B52)</f>
        <v/>
      </c>
      <c r="W87" s="5">
        <f>SUM($C87*(1+'Growth rates'!W56),W$92*'Diesel_2020-50'!$B52)</f>
        <v/>
      </c>
      <c r="X87" s="5">
        <f>SUM($C87*(1+'Growth rates'!X56),X$92*'Diesel_2020-50'!$B52)</f>
        <v/>
      </c>
      <c r="Y87" s="5">
        <f>SUM($C87*(1+'Growth rates'!Y56),Y$92*'Diesel_2020-50'!$B52)</f>
        <v/>
      </c>
      <c r="Z87" s="5">
        <f>SUM($C87*(1+'Growth rates'!Z56),Z$92*'Diesel_2020-50'!$B52)</f>
        <v/>
      </c>
      <c r="AA87" s="5">
        <f>SUM($C87*(1+'Growth rates'!AA56),AA$92*'Diesel_2020-50'!$B52)</f>
        <v/>
      </c>
      <c r="AB87" s="5">
        <f>SUM($C87*(1+'Growth rates'!AB56),AB$92*'Diesel_2020-50'!$B52)</f>
        <v/>
      </c>
      <c r="AC87" s="5">
        <f>SUM($C87*(1+'Growth rates'!AC56),AC$92*'Diesel_2020-50'!$B52)</f>
        <v/>
      </c>
      <c r="AD87" s="5">
        <f>SUM($C87*(1+'Growth rates'!AD56),AD$92*'Diesel_2020-50'!$B52)</f>
        <v/>
      </c>
      <c r="AE87" s="5">
        <f>SUM($C87*(1+'Growth rates'!AE56),AE$92*'Diesel_2020-50'!$B52)</f>
        <v/>
      </c>
      <c r="AF87" s="5">
        <f>SUM($C87*(1+'Growth rates'!AF56),AF$92*'Diesel_2020-50'!$B52)</f>
        <v/>
      </c>
      <c r="AG87" s="5">
        <f>SUM($C87*(1+'Growth rates'!AG56),AG$92*'Diesel_2020-50'!$B52)</f>
        <v/>
      </c>
      <c r="AH87" s="5">
        <f>SUM($C87*(1+'Growth rates'!AH56),AH$92*'Diesel_2020-50'!$B52)</f>
        <v/>
      </c>
      <c r="AI87" s="5">
        <f>SUM($C87*(1+'Growth rates'!AI56),AI$92*'Diesel_2020-50'!$B52)</f>
        <v/>
      </c>
      <c r="AJ87" s="12" t="n"/>
      <c r="AK87" s="12" t="n"/>
    </row>
    <row r="88">
      <c r="A88">
        <f>$B$64</f>
        <v/>
      </c>
      <c r="B88" t="inlineStr">
        <is>
          <t>energy pipelines and gas processing 352T353</t>
        </is>
      </c>
      <c r="C88" s="12">
        <f>SUMIFS(EPA_data!$D:$D,EPA_data!$F:$F,$B88,EPA_data!$G:$G,$A88)*10^6</f>
        <v/>
      </c>
      <c r="D88" s="160" t="n"/>
      <c r="E88" s="5">
        <f>SUM($C88*(1+'Growth rates'!E57),E$92*'Diesel_2020-50'!$B53)</f>
        <v/>
      </c>
      <c r="F88" s="5">
        <f>SUM($C88*(1+'Growth rates'!F57),F$92*'Diesel_2020-50'!$B53)</f>
        <v/>
      </c>
      <c r="G88" s="5">
        <f>SUM($C88*(1+'Growth rates'!G57),G$92*'Diesel_2020-50'!$B53)</f>
        <v/>
      </c>
      <c r="H88" s="5">
        <f>SUM($C88*(1+'Growth rates'!H57),H$92*'Diesel_2020-50'!$B53)</f>
        <v/>
      </c>
      <c r="I88" s="5">
        <f>SUM($C88*(1+'Growth rates'!I57),I$92*'Diesel_2020-50'!$B53)</f>
        <v/>
      </c>
      <c r="J88" s="5">
        <f>SUM($C88*(1+'Growth rates'!J57),J$92*'Diesel_2020-50'!$B53)</f>
        <v/>
      </c>
      <c r="K88" s="5">
        <f>SUM($C88*(1+'Growth rates'!K57),K$92*'Diesel_2020-50'!$B53)</f>
        <v/>
      </c>
      <c r="L88" s="5">
        <f>SUM($C88*(1+'Growth rates'!L57),L$92*'Diesel_2020-50'!$B53)</f>
        <v/>
      </c>
      <c r="M88" s="5">
        <f>SUM($C88*(1+'Growth rates'!M57),M$92*'Diesel_2020-50'!$B53)</f>
        <v/>
      </c>
      <c r="N88" s="5">
        <f>SUM($C88*(1+'Growth rates'!N57),N$92*'Diesel_2020-50'!$B53)</f>
        <v/>
      </c>
      <c r="O88" s="5">
        <f>SUM($C88*(1+'Growth rates'!O57),O$92*'Diesel_2020-50'!$B53)</f>
        <v/>
      </c>
      <c r="P88" s="5">
        <f>SUM($C88*(1+'Growth rates'!P57),P$92*'Diesel_2020-50'!$B53)</f>
        <v/>
      </c>
      <c r="Q88" s="5">
        <f>SUM($C88*(1+'Growth rates'!Q57),Q$92*'Diesel_2020-50'!$B53)</f>
        <v/>
      </c>
      <c r="R88" s="5">
        <f>SUM($C88*(1+'Growth rates'!R57),R$92*'Diesel_2020-50'!$B53)</f>
        <v/>
      </c>
      <c r="S88" s="5">
        <f>SUM($C88*(1+'Growth rates'!S57),S$92*'Diesel_2020-50'!$B53)</f>
        <v/>
      </c>
      <c r="T88" s="5">
        <f>SUM($C88*(1+'Growth rates'!T57),T$92*'Diesel_2020-50'!$B53)</f>
        <v/>
      </c>
      <c r="U88" s="5">
        <f>SUM($C88*(1+'Growth rates'!U57),U$92*'Diesel_2020-50'!$B53)</f>
        <v/>
      </c>
      <c r="V88" s="5">
        <f>SUM($C88*(1+'Growth rates'!V57),V$92*'Diesel_2020-50'!$B53)</f>
        <v/>
      </c>
      <c r="W88" s="5">
        <f>SUM($C88*(1+'Growth rates'!W57),W$92*'Diesel_2020-50'!$B53)</f>
        <v/>
      </c>
      <c r="X88" s="5">
        <f>SUM($C88*(1+'Growth rates'!X57),X$92*'Diesel_2020-50'!$B53)</f>
        <v/>
      </c>
      <c r="Y88" s="5">
        <f>SUM($C88*(1+'Growth rates'!Y57),Y$92*'Diesel_2020-50'!$B53)</f>
        <v/>
      </c>
      <c r="Z88" s="5">
        <f>SUM($C88*(1+'Growth rates'!Z57),Z$92*'Diesel_2020-50'!$B53)</f>
        <v/>
      </c>
      <c r="AA88" s="5">
        <f>SUM($C88*(1+'Growth rates'!AA57),AA$92*'Diesel_2020-50'!$B53)</f>
        <v/>
      </c>
      <c r="AB88" s="5">
        <f>SUM($C88*(1+'Growth rates'!AB57),AB$92*'Diesel_2020-50'!$B53)</f>
        <v/>
      </c>
      <c r="AC88" s="5">
        <f>SUM($C88*(1+'Growth rates'!AC57),AC$92*'Diesel_2020-50'!$B53)</f>
        <v/>
      </c>
      <c r="AD88" s="5">
        <f>SUM($C88*(1+'Growth rates'!AD57),AD$92*'Diesel_2020-50'!$B53)</f>
        <v/>
      </c>
      <c r="AE88" s="5">
        <f>SUM($C88*(1+'Growth rates'!AE57),AE$92*'Diesel_2020-50'!$B53)</f>
        <v/>
      </c>
      <c r="AF88" s="5">
        <f>SUM($C88*(1+'Growth rates'!AF57),AF$92*'Diesel_2020-50'!$B53)</f>
        <v/>
      </c>
      <c r="AG88" s="5">
        <f>SUM($C88*(1+'Growth rates'!AG57),AG$92*'Diesel_2020-50'!$B53)</f>
        <v/>
      </c>
      <c r="AH88" s="5">
        <f>SUM($C88*(1+'Growth rates'!AH57),AH$92*'Diesel_2020-50'!$B53)</f>
        <v/>
      </c>
      <c r="AI88" s="5">
        <f>SUM($C88*(1+'Growth rates'!AI57),AI$92*'Diesel_2020-50'!$B53)</f>
        <v/>
      </c>
      <c r="AJ88" s="12" t="n"/>
      <c r="AK88" s="12" t="n"/>
    </row>
    <row r="89">
      <c r="A89">
        <f>$B$64</f>
        <v/>
      </c>
      <c r="B89" t="inlineStr">
        <is>
          <t>water and waste 36T39</t>
        </is>
      </c>
      <c r="C89" s="12">
        <f>SUMIFS(EPA_data!$D:$D,EPA_data!$F:$F,$B89,EPA_data!$G:$G,$A89)*10^6</f>
        <v/>
      </c>
      <c r="D89" s="160" t="n"/>
      <c r="E89" s="5">
        <f>SUM($C89*(1+'Growth rates'!E58),E$92*'Diesel_2020-50'!$B54)</f>
        <v/>
      </c>
      <c r="F89" s="5">
        <f>SUM($C89*(1+'Growth rates'!F58),F$92*'Diesel_2020-50'!$B54)</f>
        <v/>
      </c>
      <c r="G89" s="5">
        <f>SUM($C89*(1+'Growth rates'!G58),G$92*'Diesel_2020-50'!$B54)</f>
        <v/>
      </c>
      <c r="H89" s="5">
        <f>SUM($C89*(1+'Growth rates'!H58),H$92*'Diesel_2020-50'!$B54)</f>
        <v/>
      </c>
      <c r="I89" s="5">
        <f>SUM($C89*(1+'Growth rates'!I58),I$92*'Diesel_2020-50'!$B54)</f>
        <v/>
      </c>
      <c r="J89" s="5">
        <f>SUM($C89*(1+'Growth rates'!J58),J$92*'Diesel_2020-50'!$B54)</f>
        <v/>
      </c>
      <c r="K89" s="5">
        <f>SUM($C89*(1+'Growth rates'!K58),K$92*'Diesel_2020-50'!$B54)</f>
        <v/>
      </c>
      <c r="L89" s="5">
        <f>SUM($C89*(1+'Growth rates'!L58),L$92*'Diesel_2020-50'!$B54)</f>
        <v/>
      </c>
      <c r="M89" s="5">
        <f>SUM($C89*(1+'Growth rates'!M58),M$92*'Diesel_2020-50'!$B54)</f>
        <v/>
      </c>
      <c r="N89" s="5">
        <f>SUM($C89*(1+'Growth rates'!N58),N$92*'Diesel_2020-50'!$B54)</f>
        <v/>
      </c>
      <c r="O89" s="5">
        <f>SUM($C89*(1+'Growth rates'!O58),O$92*'Diesel_2020-50'!$B54)</f>
        <v/>
      </c>
      <c r="P89" s="5">
        <f>SUM($C89*(1+'Growth rates'!P58),P$92*'Diesel_2020-50'!$B54)</f>
        <v/>
      </c>
      <c r="Q89" s="5">
        <f>SUM($C89*(1+'Growth rates'!Q58),Q$92*'Diesel_2020-50'!$B54)</f>
        <v/>
      </c>
      <c r="R89" s="5">
        <f>SUM($C89*(1+'Growth rates'!R58),R$92*'Diesel_2020-50'!$B54)</f>
        <v/>
      </c>
      <c r="S89" s="5">
        <f>SUM($C89*(1+'Growth rates'!S58),S$92*'Diesel_2020-50'!$B54)</f>
        <v/>
      </c>
      <c r="T89" s="5">
        <f>SUM($C89*(1+'Growth rates'!T58),T$92*'Diesel_2020-50'!$B54)</f>
        <v/>
      </c>
      <c r="U89" s="5">
        <f>SUM($C89*(1+'Growth rates'!U58),U$92*'Diesel_2020-50'!$B54)</f>
        <v/>
      </c>
      <c r="V89" s="5">
        <f>SUM($C89*(1+'Growth rates'!V58),V$92*'Diesel_2020-50'!$B54)</f>
        <v/>
      </c>
      <c r="W89" s="5">
        <f>SUM($C89*(1+'Growth rates'!W58),W$92*'Diesel_2020-50'!$B54)</f>
        <v/>
      </c>
      <c r="X89" s="5">
        <f>SUM($C89*(1+'Growth rates'!X58),X$92*'Diesel_2020-50'!$B54)</f>
        <v/>
      </c>
      <c r="Y89" s="5">
        <f>SUM($C89*(1+'Growth rates'!Y58),Y$92*'Diesel_2020-50'!$B54)</f>
        <v/>
      </c>
      <c r="Z89" s="5">
        <f>SUM($C89*(1+'Growth rates'!Z58),Z$92*'Diesel_2020-50'!$B54)</f>
        <v/>
      </c>
      <c r="AA89" s="5">
        <f>SUM($C89*(1+'Growth rates'!AA58),AA$92*'Diesel_2020-50'!$B54)</f>
        <v/>
      </c>
      <c r="AB89" s="5">
        <f>SUM($C89*(1+'Growth rates'!AB58),AB$92*'Diesel_2020-50'!$B54)</f>
        <v/>
      </c>
      <c r="AC89" s="5">
        <f>SUM($C89*(1+'Growth rates'!AC58),AC$92*'Diesel_2020-50'!$B54)</f>
        <v/>
      </c>
      <c r="AD89" s="5">
        <f>SUM($C89*(1+'Growth rates'!AD58),AD$92*'Diesel_2020-50'!$B54)</f>
        <v/>
      </c>
      <c r="AE89" s="5">
        <f>SUM($C89*(1+'Growth rates'!AE58),AE$92*'Diesel_2020-50'!$B54)</f>
        <v/>
      </c>
      <c r="AF89" s="5">
        <f>SUM($C89*(1+'Growth rates'!AF58),AF$92*'Diesel_2020-50'!$B54)</f>
        <v/>
      </c>
      <c r="AG89" s="5">
        <f>SUM($C89*(1+'Growth rates'!AG58),AG$92*'Diesel_2020-50'!$B54)</f>
        <v/>
      </c>
      <c r="AH89" s="5">
        <f>SUM($C89*(1+'Growth rates'!AH58),AH$92*'Diesel_2020-50'!$B54)</f>
        <v/>
      </c>
      <c r="AI89" s="5">
        <f>SUM($C89*(1+'Growth rates'!AI58),AI$92*'Diesel_2020-50'!$B54)</f>
        <v/>
      </c>
      <c r="AJ89" s="12" t="n"/>
      <c r="AK89" s="12" t="n"/>
    </row>
    <row r="90">
      <c r="A90">
        <f>$B$64</f>
        <v/>
      </c>
      <c r="B90" t="inlineStr">
        <is>
          <t>construction 41T43</t>
        </is>
      </c>
      <c r="C90" s="140">
        <f>SUMIFS(EPA_data!$D:$D,EPA_data!$F:$F,$B90,EPA_data!$G:$G,$A90)*10^6</f>
        <v/>
      </c>
      <c r="D90" s="161" t="n"/>
      <c r="E90" s="5">
        <f>SUM($C90*(1+'Growth rates'!E59),E$92*'Diesel_2020-50'!$B55)</f>
        <v/>
      </c>
      <c r="F90" s="5">
        <f>SUM($C90*(1+'Growth rates'!F59),F$92*'Diesel_2020-50'!$B55)</f>
        <v/>
      </c>
      <c r="G90" s="5">
        <f>SUM($C90*(1+'Growth rates'!G59),G$92*'Diesel_2020-50'!$B55)</f>
        <v/>
      </c>
      <c r="H90" s="5">
        <f>SUM($C90*(1+'Growth rates'!H59),H$92*'Diesel_2020-50'!$B55)</f>
        <v/>
      </c>
      <c r="I90" s="5">
        <f>SUM($C90*(1+'Growth rates'!I59),I$92*'Diesel_2020-50'!$B55)</f>
        <v/>
      </c>
      <c r="J90" s="5">
        <f>SUM($C90*(1+'Growth rates'!J59),J$92*'Diesel_2020-50'!$B55)</f>
        <v/>
      </c>
      <c r="K90" s="5">
        <f>SUM($C90*(1+'Growth rates'!K59),K$92*'Diesel_2020-50'!$B55)</f>
        <v/>
      </c>
      <c r="L90" s="5">
        <f>SUM($C90*(1+'Growth rates'!L59),L$92*'Diesel_2020-50'!$B55)</f>
        <v/>
      </c>
      <c r="M90" s="5">
        <f>SUM($C90*(1+'Growth rates'!M59),M$92*'Diesel_2020-50'!$B55)</f>
        <v/>
      </c>
      <c r="N90" s="5">
        <f>SUM($C90*(1+'Growth rates'!N59),N$92*'Diesel_2020-50'!$B55)</f>
        <v/>
      </c>
      <c r="O90" s="5">
        <f>SUM($C90*(1+'Growth rates'!O59),O$92*'Diesel_2020-50'!$B55)</f>
        <v/>
      </c>
      <c r="P90" s="5">
        <f>SUM($C90*(1+'Growth rates'!P59),P$92*'Diesel_2020-50'!$B55)</f>
        <v/>
      </c>
      <c r="Q90" s="5">
        <f>SUM($C90*(1+'Growth rates'!Q59),Q$92*'Diesel_2020-50'!$B55)</f>
        <v/>
      </c>
      <c r="R90" s="5">
        <f>SUM($C90*(1+'Growth rates'!R59),R$92*'Diesel_2020-50'!$B55)</f>
        <v/>
      </c>
      <c r="S90" s="5">
        <f>SUM($C90*(1+'Growth rates'!S59),S$92*'Diesel_2020-50'!$B55)</f>
        <v/>
      </c>
      <c r="T90" s="5">
        <f>SUM($C90*(1+'Growth rates'!T59),T$92*'Diesel_2020-50'!$B55)</f>
        <v/>
      </c>
      <c r="U90" s="5">
        <f>SUM($C90*(1+'Growth rates'!U59),U$92*'Diesel_2020-50'!$B55)</f>
        <v/>
      </c>
      <c r="V90" s="5">
        <f>SUM($C90*(1+'Growth rates'!V59),V$92*'Diesel_2020-50'!$B55)</f>
        <v/>
      </c>
      <c r="W90" s="5">
        <f>SUM($C90*(1+'Growth rates'!W59),W$92*'Diesel_2020-50'!$B55)</f>
        <v/>
      </c>
      <c r="X90" s="5">
        <f>SUM($C90*(1+'Growth rates'!X59),X$92*'Diesel_2020-50'!$B55)</f>
        <v/>
      </c>
      <c r="Y90" s="5">
        <f>SUM($C90*(1+'Growth rates'!Y59),Y$92*'Diesel_2020-50'!$B55)</f>
        <v/>
      </c>
      <c r="Z90" s="5">
        <f>SUM($C90*(1+'Growth rates'!Z59),Z$92*'Diesel_2020-50'!$B55)</f>
        <v/>
      </c>
      <c r="AA90" s="5">
        <f>SUM($C90*(1+'Growth rates'!AA59),AA$92*'Diesel_2020-50'!$B55)</f>
        <v/>
      </c>
      <c r="AB90" s="5">
        <f>SUM($C90*(1+'Growth rates'!AB59),AB$92*'Diesel_2020-50'!$B55)</f>
        <v/>
      </c>
      <c r="AC90" s="5">
        <f>SUM($C90*(1+'Growth rates'!AC59),AC$92*'Diesel_2020-50'!$B55)</f>
        <v/>
      </c>
      <c r="AD90" s="5">
        <f>SUM($C90*(1+'Growth rates'!AD59),AD$92*'Diesel_2020-50'!$B55)</f>
        <v/>
      </c>
      <c r="AE90" s="5">
        <f>SUM($C90*(1+'Growth rates'!AE59),AE$92*'Diesel_2020-50'!$B55)</f>
        <v/>
      </c>
      <c r="AF90" s="5">
        <f>SUM($C90*(1+'Growth rates'!AF59),AF$92*'Diesel_2020-50'!$B55)</f>
        <v/>
      </c>
      <c r="AG90" s="5">
        <f>SUM($C90*(1+'Growth rates'!AG59),AG$92*'Diesel_2020-50'!$B55)</f>
        <v/>
      </c>
      <c r="AH90" s="5">
        <f>SUM($C90*(1+'Growth rates'!AH59),AH$92*'Diesel_2020-50'!$B55)</f>
        <v/>
      </c>
      <c r="AI90" s="5">
        <f>SUM($C90*(1+'Growth rates'!AI59),AI$92*'Diesel_2020-50'!$B55)</f>
        <v/>
      </c>
      <c r="AJ90" s="12" t="n"/>
      <c r="AK90" s="12" t="n"/>
    </row>
    <row r="91">
      <c r="C91" s="140" t="n"/>
      <c r="D91" s="161" t="n"/>
      <c r="F91" s="5" t="n"/>
      <c r="G91" s="5" t="n"/>
      <c r="H91" s="5" t="n"/>
      <c r="I91" s="5" t="n"/>
      <c r="J91" s="5" t="n"/>
      <c r="K91" s="5" t="n"/>
      <c r="L91" s="5" t="n"/>
      <c r="M91" s="5" t="n"/>
      <c r="N91" s="5" t="n"/>
      <c r="O91" s="5" t="n"/>
      <c r="P91" s="5" t="n"/>
      <c r="Q91" s="5" t="n"/>
      <c r="R91" s="5" t="n"/>
      <c r="S91" s="5" t="n"/>
      <c r="T91" s="5" t="n"/>
      <c r="U91" s="5" t="n"/>
      <c r="V91" s="5" t="n"/>
      <c r="W91" s="5" t="n"/>
      <c r="X91" s="5" t="n"/>
      <c r="Y91" s="5" t="n"/>
      <c r="Z91" s="5" t="n"/>
      <c r="AA91" s="5" t="n"/>
      <c r="AB91" s="5" t="n"/>
      <c r="AC91" s="5" t="n"/>
      <c r="AD91" s="5" t="n"/>
      <c r="AE91" s="5" t="n"/>
      <c r="AF91" s="5" t="n"/>
      <c r="AG91" s="5" t="n"/>
      <c r="AH91" s="5" t="n"/>
      <c r="AI91" s="5" t="n"/>
      <c r="AJ91" s="12" t="n"/>
      <c r="AK91" s="12" t="n"/>
    </row>
    <row r="92">
      <c r="A92">
        <f>$B$64</f>
        <v/>
      </c>
      <c r="B92" s="14" t="inlineStr">
        <is>
          <t>NONROAD</t>
        </is>
      </c>
      <c r="C92" s="162">
        <f>SUMIFS(EPA_data!$D:$D,EPA_data!$F:$F,$B92,EPA_data!$G:$G,$A92)*10^6</f>
        <v/>
      </c>
      <c r="D92" s="158" t="n"/>
      <c r="E92" s="163">
        <f>$C$92*(1+'Growth rates'!E$59)</f>
        <v/>
      </c>
      <c r="F92" s="163">
        <f>$C$92*(1+'Growth rates'!F$59)</f>
        <v/>
      </c>
      <c r="G92" s="163">
        <f>$C$92*(1+'Growth rates'!G$59)</f>
        <v/>
      </c>
      <c r="H92" s="163">
        <f>$C$92*(1+'Growth rates'!H$59)</f>
        <v/>
      </c>
      <c r="I92" s="163">
        <f>$C$92*(1+'Growth rates'!I$59)</f>
        <v/>
      </c>
      <c r="J92" s="163">
        <f>$C$92*(1+'Growth rates'!J$59)</f>
        <v/>
      </c>
      <c r="K92" s="163">
        <f>$C$92*(1+'Growth rates'!K$59)</f>
        <v/>
      </c>
      <c r="L92" s="163">
        <f>$C$92*(1+'Growth rates'!L$59)</f>
        <v/>
      </c>
      <c r="M92" s="163">
        <f>$C$92*(1+'Growth rates'!M$59)</f>
        <v/>
      </c>
      <c r="N92" s="163">
        <f>$C$92*(1+'Growth rates'!N$59)</f>
        <v/>
      </c>
      <c r="O92" s="163">
        <f>$C$92*(1+'Growth rates'!O$59)</f>
        <v/>
      </c>
      <c r="P92" s="163">
        <f>$C$92*(1+'Growth rates'!P$59)</f>
        <v/>
      </c>
      <c r="Q92" s="163">
        <f>$C$92*(1+'Growth rates'!Q$59)</f>
        <v/>
      </c>
      <c r="R92" s="163">
        <f>$C$92*(1+'Growth rates'!R$59)</f>
        <v/>
      </c>
      <c r="S92" s="163">
        <f>$C$92*(1+'Growth rates'!S$59)</f>
        <v/>
      </c>
      <c r="T92" s="163">
        <f>$C$92*(1+'Growth rates'!T$59)</f>
        <v/>
      </c>
      <c r="U92" s="163">
        <f>$C$92*(1+'Growth rates'!U$59)</f>
        <v/>
      </c>
      <c r="V92" s="163">
        <f>$C$92*(1+'Growth rates'!V$59)</f>
        <v/>
      </c>
      <c r="W92" s="163">
        <f>$C$92*(1+'Growth rates'!W$59)</f>
        <v/>
      </c>
      <c r="X92" s="163">
        <f>$C$92*(1+'Growth rates'!X$59)</f>
        <v/>
      </c>
      <c r="Y92" s="163">
        <f>$C$92*(1+'Growth rates'!Y$59)</f>
        <v/>
      </c>
      <c r="Z92" s="163">
        <f>$C$92*(1+'Growth rates'!Z$59)</f>
        <v/>
      </c>
      <c r="AA92" s="163">
        <f>$C$92*(1+'Growth rates'!AA$59)</f>
        <v/>
      </c>
      <c r="AB92" s="163">
        <f>$C$92*(1+'Growth rates'!AB$59)</f>
        <v/>
      </c>
      <c r="AC92" s="163">
        <f>$C$92*(1+'Growth rates'!AC$59)</f>
        <v/>
      </c>
      <c r="AD92" s="163">
        <f>$C$92*(1+'Growth rates'!AD$59)</f>
        <v/>
      </c>
      <c r="AE92" s="163">
        <f>$C$92*(1+'Growth rates'!AE$59)</f>
        <v/>
      </c>
      <c r="AF92" s="163">
        <f>$C$92*(1+'Growth rates'!AF$59)</f>
        <v/>
      </c>
      <c r="AG92" s="163">
        <f>$C$92*(1+'Growth rates'!AG$59)</f>
        <v/>
      </c>
      <c r="AH92" s="163">
        <f>$C$92*(1+'Growth rates'!AH$59)</f>
        <v/>
      </c>
      <c r="AI92" s="163">
        <f>$C$92*(1+'Growth rates'!AI$59)</f>
        <v/>
      </c>
    </row>
    <row r="94">
      <c r="B94" s="158" t="inlineStr">
        <is>
          <t>PM10</t>
        </is>
      </c>
      <c r="C94" s="12" t="n"/>
      <c r="D94" s="159" t="n"/>
    </row>
    <row r="95">
      <c r="B95" s="91" t="n"/>
      <c r="C95" s="92" t="n">
        <v>2017</v>
      </c>
      <c r="D95" s="159" t="n"/>
      <c r="E95" s="164" t="n">
        <v>2020</v>
      </c>
      <c r="F95" s="157" t="n">
        <v>2021</v>
      </c>
      <c r="G95" s="164" t="n">
        <v>2022</v>
      </c>
      <c r="H95" s="157" t="n">
        <v>2023</v>
      </c>
      <c r="I95" s="164" t="n">
        <v>2024</v>
      </c>
      <c r="J95" s="157" t="n">
        <v>2025</v>
      </c>
      <c r="K95" s="164" t="n">
        <v>2026</v>
      </c>
      <c r="L95" s="157" t="n">
        <v>2027</v>
      </c>
      <c r="M95" s="164" t="n">
        <v>2028</v>
      </c>
      <c r="N95" s="157" t="n">
        <v>2029</v>
      </c>
      <c r="O95" s="164" t="n">
        <v>2030</v>
      </c>
      <c r="P95" s="157" t="n">
        <v>2031</v>
      </c>
      <c r="Q95" s="164" t="n">
        <v>2032</v>
      </c>
      <c r="R95" s="157" t="n">
        <v>2033</v>
      </c>
      <c r="S95" s="164" t="n">
        <v>2034</v>
      </c>
      <c r="T95" s="157" t="n">
        <v>2035</v>
      </c>
      <c r="U95" s="164" t="n">
        <v>2036</v>
      </c>
      <c r="V95" s="157" t="n">
        <v>2037</v>
      </c>
      <c r="W95" s="164" t="n">
        <v>2038</v>
      </c>
      <c r="X95" s="157" t="n">
        <v>2039</v>
      </c>
      <c r="Y95" s="164" t="n">
        <v>2040</v>
      </c>
      <c r="Z95" s="157" t="n">
        <v>2041</v>
      </c>
      <c r="AA95" s="164" t="n">
        <v>2042</v>
      </c>
      <c r="AB95" s="157" t="n">
        <v>2043</v>
      </c>
      <c r="AC95" s="164" t="n">
        <v>2044</v>
      </c>
      <c r="AD95" s="157" t="n">
        <v>2045</v>
      </c>
      <c r="AE95" s="164" t="n">
        <v>2046</v>
      </c>
      <c r="AF95" s="157" t="n">
        <v>2047</v>
      </c>
      <c r="AG95" s="164" t="n">
        <v>2048</v>
      </c>
      <c r="AH95" s="157" t="n">
        <v>2049</v>
      </c>
      <c r="AI95" s="164" t="n">
        <v>2050</v>
      </c>
    </row>
    <row r="96">
      <c r="A96">
        <f>$B$94</f>
        <v/>
      </c>
      <c r="B96" t="inlineStr">
        <is>
          <t>agriculture and forestry 01T03</t>
        </is>
      </c>
      <c r="C96" s="12">
        <f>SUMIFS(EPA_data!$D:$D,EPA_data!$F:$F,$B96,EPA_data!$G:$G,$A96)*10^6</f>
        <v/>
      </c>
      <c r="D96" s="160" t="n"/>
      <c r="E96" s="5">
        <f>SUM($C96*(1+'Growth rates'!E35),E$122*'Diesel_2020-50'!$B31)</f>
        <v/>
      </c>
      <c r="F96" s="5">
        <f>SUM($C96*(1+'Growth rates'!F35),F$122*'Diesel_2020-50'!$B31)</f>
        <v/>
      </c>
      <c r="G96" s="5">
        <f>SUM($C96*(1+'Growth rates'!G35),G$122*'Diesel_2020-50'!$B31)</f>
        <v/>
      </c>
      <c r="H96" s="5">
        <f>SUM($C96*(1+'Growth rates'!H35),H$122*'Diesel_2020-50'!$B31)</f>
        <v/>
      </c>
      <c r="I96" s="5">
        <f>SUM($C96*(1+'Growth rates'!I35),I$122*'Diesel_2020-50'!$B31)</f>
        <v/>
      </c>
      <c r="J96" s="5">
        <f>SUM($C96*(1+'Growth rates'!J35),J$122*'Diesel_2020-50'!$B31)</f>
        <v/>
      </c>
      <c r="K96" s="5">
        <f>SUM($C96*(1+'Growth rates'!K35),K$122*'Diesel_2020-50'!$B31)</f>
        <v/>
      </c>
      <c r="L96" s="5">
        <f>SUM($C96*(1+'Growth rates'!L35),L$122*'Diesel_2020-50'!$B31)</f>
        <v/>
      </c>
      <c r="M96" s="5">
        <f>SUM($C96*(1+'Growth rates'!M35),M$122*'Diesel_2020-50'!$B31)</f>
        <v/>
      </c>
      <c r="N96" s="5">
        <f>SUM($C96*(1+'Growth rates'!N35),N$122*'Diesel_2020-50'!$B31)</f>
        <v/>
      </c>
      <c r="O96" s="5">
        <f>SUM($C96*(1+'Growth rates'!O35),O$122*'Diesel_2020-50'!$B31)</f>
        <v/>
      </c>
      <c r="P96" s="5">
        <f>SUM($C96*(1+'Growth rates'!P35),P$122*'Diesel_2020-50'!$B31)</f>
        <v/>
      </c>
      <c r="Q96" s="5">
        <f>SUM($C96*(1+'Growth rates'!Q35),Q$122*'Diesel_2020-50'!$B31)</f>
        <v/>
      </c>
      <c r="R96" s="5">
        <f>SUM($C96*(1+'Growth rates'!R35),R$122*'Diesel_2020-50'!$B31)</f>
        <v/>
      </c>
      <c r="S96" s="5">
        <f>SUM($C96*(1+'Growth rates'!S35),S$122*'Diesel_2020-50'!$B31)</f>
        <v/>
      </c>
      <c r="T96" s="5">
        <f>SUM($C96*(1+'Growth rates'!T35),T$122*'Diesel_2020-50'!$B31)</f>
        <v/>
      </c>
      <c r="U96" s="5">
        <f>SUM($C96*(1+'Growth rates'!U35),U$122*'Diesel_2020-50'!$B31)</f>
        <v/>
      </c>
      <c r="V96" s="5">
        <f>SUM($C96*(1+'Growth rates'!V35),V$122*'Diesel_2020-50'!$B31)</f>
        <v/>
      </c>
      <c r="W96" s="5">
        <f>SUM($C96*(1+'Growth rates'!W35),W$122*'Diesel_2020-50'!$B31)</f>
        <v/>
      </c>
      <c r="X96" s="5">
        <f>SUM($C96*(1+'Growth rates'!X35),X$122*'Diesel_2020-50'!$B31)</f>
        <v/>
      </c>
      <c r="Y96" s="5">
        <f>SUM($C96*(1+'Growth rates'!Y35),Y$122*'Diesel_2020-50'!$B31)</f>
        <v/>
      </c>
      <c r="Z96" s="5">
        <f>SUM($C96*(1+'Growth rates'!Z35),Z$122*'Diesel_2020-50'!$B31)</f>
        <v/>
      </c>
      <c r="AA96" s="5">
        <f>SUM($C96*(1+'Growth rates'!AA35),AA$122*'Diesel_2020-50'!$B31)</f>
        <v/>
      </c>
      <c r="AB96" s="5">
        <f>SUM($C96*(1+'Growth rates'!AB35),AB$122*'Diesel_2020-50'!$B31)</f>
        <v/>
      </c>
      <c r="AC96" s="5">
        <f>SUM($C96*(1+'Growth rates'!AC35),AC$122*'Diesel_2020-50'!$B31)</f>
        <v/>
      </c>
      <c r="AD96" s="5">
        <f>SUM($C96*(1+'Growth rates'!AD35),AD$122*'Diesel_2020-50'!$B31)</f>
        <v/>
      </c>
      <c r="AE96" s="5">
        <f>SUM($C96*(1+'Growth rates'!AE35),AE$122*'Diesel_2020-50'!$B31)</f>
        <v/>
      </c>
      <c r="AF96" s="5">
        <f>SUM($C96*(1+'Growth rates'!AF35),AF$122*'Diesel_2020-50'!$B31)</f>
        <v/>
      </c>
      <c r="AG96" s="5">
        <f>SUM($C96*(1+'Growth rates'!AG35),AG$122*'Diesel_2020-50'!$B31)</f>
        <v/>
      </c>
      <c r="AH96" s="5">
        <f>SUM($C96*(1+'Growth rates'!AH35),AH$122*'Diesel_2020-50'!$B31)</f>
        <v/>
      </c>
      <c r="AI96" s="5">
        <f>SUM($C96*(1+'Growth rates'!AI35),AI$122*'Diesel_2020-50'!$B31)</f>
        <v/>
      </c>
      <c r="AJ96" s="12" t="n"/>
      <c r="AK96" s="12" t="n"/>
    </row>
    <row r="97">
      <c r="A97">
        <f>$B$94</f>
        <v/>
      </c>
      <c r="B97" t="inlineStr">
        <is>
          <t>coal mining 05</t>
        </is>
      </c>
      <c r="C97" s="12">
        <f>SUMIFS(EPA_data!$D:$D,EPA_data!$F:$F,$B97,EPA_data!$G:$G,$A97)*10^6</f>
        <v/>
      </c>
      <c r="D97" s="160" t="n"/>
      <c r="E97" s="5">
        <f>SUM($C97*(1+'Growth rates'!E36),E$122*'Diesel_2020-50'!$B32)</f>
        <v/>
      </c>
      <c r="F97" s="5">
        <f>SUM($C97*(1+'Growth rates'!F36),F$122*'Diesel_2020-50'!$B32)</f>
        <v/>
      </c>
      <c r="G97" s="5">
        <f>SUM($C97*(1+'Growth rates'!G36),G$122*'Diesel_2020-50'!$B32)</f>
        <v/>
      </c>
      <c r="H97" s="5">
        <f>SUM($C97*(1+'Growth rates'!H36),H$122*'Diesel_2020-50'!$B32)</f>
        <v/>
      </c>
      <c r="I97" s="5">
        <f>SUM($C97*(1+'Growth rates'!I36),I$122*'Diesel_2020-50'!$B32)</f>
        <v/>
      </c>
      <c r="J97" s="5">
        <f>SUM($C97*(1+'Growth rates'!J36),J$122*'Diesel_2020-50'!$B32)</f>
        <v/>
      </c>
      <c r="K97" s="5">
        <f>SUM($C97*(1+'Growth rates'!K36),K$122*'Diesel_2020-50'!$B32)</f>
        <v/>
      </c>
      <c r="L97" s="5">
        <f>SUM($C97*(1+'Growth rates'!L36),L$122*'Diesel_2020-50'!$B32)</f>
        <v/>
      </c>
      <c r="M97" s="5">
        <f>SUM($C97*(1+'Growth rates'!M36),M$122*'Diesel_2020-50'!$B32)</f>
        <v/>
      </c>
      <c r="N97" s="5">
        <f>SUM($C97*(1+'Growth rates'!N36),N$122*'Diesel_2020-50'!$B32)</f>
        <v/>
      </c>
      <c r="O97" s="5">
        <f>SUM($C97*(1+'Growth rates'!O36),O$122*'Diesel_2020-50'!$B32)</f>
        <v/>
      </c>
      <c r="P97" s="5">
        <f>SUM($C97*(1+'Growth rates'!P36),P$122*'Diesel_2020-50'!$B32)</f>
        <v/>
      </c>
      <c r="Q97" s="5">
        <f>SUM($C97*(1+'Growth rates'!Q36),Q$122*'Diesel_2020-50'!$B32)</f>
        <v/>
      </c>
      <c r="R97" s="5">
        <f>SUM($C97*(1+'Growth rates'!R36),R$122*'Diesel_2020-50'!$B32)</f>
        <v/>
      </c>
      <c r="S97" s="5">
        <f>SUM($C97*(1+'Growth rates'!S36),S$122*'Diesel_2020-50'!$B32)</f>
        <v/>
      </c>
      <c r="T97" s="5">
        <f>SUM($C97*(1+'Growth rates'!T36),T$122*'Diesel_2020-50'!$B32)</f>
        <v/>
      </c>
      <c r="U97" s="5">
        <f>SUM($C97*(1+'Growth rates'!U36),U$122*'Diesel_2020-50'!$B32)</f>
        <v/>
      </c>
      <c r="V97" s="5">
        <f>SUM($C97*(1+'Growth rates'!V36),V$122*'Diesel_2020-50'!$B32)</f>
        <v/>
      </c>
      <c r="W97" s="5">
        <f>SUM($C97*(1+'Growth rates'!W36),W$122*'Diesel_2020-50'!$B32)</f>
        <v/>
      </c>
      <c r="X97" s="5">
        <f>SUM($C97*(1+'Growth rates'!X36),X$122*'Diesel_2020-50'!$B32)</f>
        <v/>
      </c>
      <c r="Y97" s="5">
        <f>SUM($C97*(1+'Growth rates'!Y36),Y$122*'Diesel_2020-50'!$B32)</f>
        <v/>
      </c>
      <c r="Z97" s="5">
        <f>SUM($C97*(1+'Growth rates'!Z36),Z$122*'Diesel_2020-50'!$B32)</f>
        <v/>
      </c>
      <c r="AA97" s="5">
        <f>SUM($C97*(1+'Growth rates'!AA36),AA$122*'Diesel_2020-50'!$B32)</f>
        <v/>
      </c>
      <c r="AB97" s="5">
        <f>SUM($C97*(1+'Growth rates'!AB36),AB$122*'Diesel_2020-50'!$B32)</f>
        <v/>
      </c>
      <c r="AC97" s="5">
        <f>SUM($C97*(1+'Growth rates'!AC36),AC$122*'Diesel_2020-50'!$B32)</f>
        <v/>
      </c>
      <c r="AD97" s="5">
        <f>SUM($C97*(1+'Growth rates'!AD36),AD$122*'Diesel_2020-50'!$B32)</f>
        <v/>
      </c>
      <c r="AE97" s="5">
        <f>SUM($C97*(1+'Growth rates'!AE36),AE$122*'Diesel_2020-50'!$B32)</f>
        <v/>
      </c>
      <c r="AF97" s="5">
        <f>SUM($C97*(1+'Growth rates'!AF36),AF$122*'Diesel_2020-50'!$B32)</f>
        <v/>
      </c>
      <c r="AG97" s="5">
        <f>SUM($C97*(1+'Growth rates'!AG36),AG$122*'Diesel_2020-50'!$B32)</f>
        <v/>
      </c>
      <c r="AH97" s="5">
        <f>SUM($C97*(1+'Growth rates'!AH36),AH$122*'Diesel_2020-50'!$B32)</f>
        <v/>
      </c>
      <c r="AI97" s="5">
        <f>SUM($C97*(1+'Growth rates'!AI36),AI$122*'Diesel_2020-50'!$B32)</f>
        <v/>
      </c>
      <c r="AJ97" s="12" t="n"/>
      <c r="AK97" s="12" t="n"/>
    </row>
    <row r="98">
      <c r="A98">
        <f>$B$94</f>
        <v/>
      </c>
      <c r="B98" t="inlineStr">
        <is>
          <t>oil and gas extraction 06</t>
        </is>
      </c>
      <c r="C98" s="12">
        <f>SUMIFS(EPA_data!$D:$D,EPA_data!$F:$F,$B98,EPA_data!$G:$G,$A98)*10^6</f>
        <v/>
      </c>
      <c r="D98" s="160" t="n"/>
      <c r="E98" s="5">
        <f>SUM($C98*(1+'Growth rates'!E37),E$122*'Diesel_2020-50'!$B33)</f>
        <v/>
      </c>
      <c r="F98" s="5">
        <f>SUM($C98*(1+'Growth rates'!F37),F$122*'Diesel_2020-50'!$B33)</f>
        <v/>
      </c>
      <c r="G98" s="5">
        <f>SUM($C98*(1+'Growth rates'!G37),G$122*'Diesel_2020-50'!$B33)</f>
        <v/>
      </c>
      <c r="H98" s="5">
        <f>SUM($C98*(1+'Growth rates'!H37),H$122*'Diesel_2020-50'!$B33)</f>
        <v/>
      </c>
      <c r="I98" s="5">
        <f>SUM($C98*(1+'Growth rates'!I37),I$122*'Diesel_2020-50'!$B33)</f>
        <v/>
      </c>
      <c r="J98" s="5">
        <f>SUM($C98*(1+'Growth rates'!J37),J$122*'Diesel_2020-50'!$B33)</f>
        <v/>
      </c>
      <c r="K98" s="5">
        <f>SUM($C98*(1+'Growth rates'!K37),K$122*'Diesel_2020-50'!$B33)</f>
        <v/>
      </c>
      <c r="L98" s="5">
        <f>SUM($C98*(1+'Growth rates'!L37),L$122*'Diesel_2020-50'!$B33)</f>
        <v/>
      </c>
      <c r="M98" s="5">
        <f>SUM($C98*(1+'Growth rates'!M37),M$122*'Diesel_2020-50'!$B33)</f>
        <v/>
      </c>
      <c r="N98" s="5">
        <f>SUM($C98*(1+'Growth rates'!N37),N$122*'Diesel_2020-50'!$B33)</f>
        <v/>
      </c>
      <c r="O98" s="5">
        <f>SUM($C98*(1+'Growth rates'!O37),O$122*'Diesel_2020-50'!$B33)</f>
        <v/>
      </c>
      <c r="P98" s="5">
        <f>SUM($C98*(1+'Growth rates'!P37),P$122*'Diesel_2020-50'!$B33)</f>
        <v/>
      </c>
      <c r="Q98" s="5">
        <f>SUM($C98*(1+'Growth rates'!Q37),Q$122*'Diesel_2020-50'!$B33)</f>
        <v/>
      </c>
      <c r="R98" s="5">
        <f>SUM($C98*(1+'Growth rates'!R37),R$122*'Diesel_2020-50'!$B33)</f>
        <v/>
      </c>
      <c r="S98" s="5">
        <f>SUM($C98*(1+'Growth rates'!S37),S$122*'Diesel_2020-50'!$B33)</f>
        <v/>
      </c>
      <c r="T98" s="5">
        <f>SUM($C98*(1+'Growth rates'!T37),T$122*'Diesel_2020-50'!$B33)</f>
        <v/>
      </c>
      <c r="U98" s="5">
        <f>SUM($C98*(1+'Growth rates'!U37),U$122*'Diesel_2020-50'!$B33)</f>
        <v/>
      </c>
      <c r="V98" s="5">
        <f>SUM($C98*(1+'Growth rates'!V37),V$122*'Diesel_2020-50'!$B33)</f>
        <v/>
      </c>
      <c r="W98" s="5">
        <f>SUM($C98*(1+'Growth rates'!W37),W$122*'Diesel_2020-50'!$B33)</f>
        <v/>
      </c>
      <c r="X98" s="5">
        <f>SUM($C98*(1+'Growth rates'!X37),X$122*'Diesel_2020-50'!$B33)</f>
        <v/>
      </c>
      <c r="Y98" s="5">
        <f>SUM($C98*(1+'Growth rates'!Y37),Y$122*'Diesel_2020-50'!$B33)</f>
        <v/>
      </c>
      <c r="Z98" s="5">
        <f>SUM($C98*(1+'Growth rates'!Z37),Z$122*'Diesel_2020-50'!$B33)</f>
        <v/>
      </c>
      <c r="AA98" s="5">
        <f>SUM($C98*(1+'Growth rates'!AA37),AA$122*'Diesel_2020-50'!$B33)</f>
        <v/>
      </c>
      <c r="AB98" s="5">
        <f>SUM($C98*(1+'Growth rates'!AB37),AB$122*'Diesel_2020-50'!$B33)</f>
        <v/>
      </c>
      <c r="AC98" s="5">
        <f>SUM($C98*(1+'Growth rates'!AC37),AC$122*'Diesel_2020-50'!$B33)</f>
        <v/>
      </c>
      <c r="AD98" s="5">
        <f>SUM($C98*(1+'Growth rates'!AD37),AD$122*'Diesel_2020-50'!$B33)</f>
        <v/>
      </c>
      <c r="AE98" s="5">
        <f>SUM($C98*(1+'Growth rates'!AE37),AE$122*'Diesel_2020-50'!$B33)</f>
        <v/>
      </c>
      <c r="AF98" s="5">
        <f>SUM($C98*(1+'Growth rates'!AF37),AF$122*'Diesel_2020-50'!$B33)</f>
        <v/>
      </c>
      <c r="AG98" s="5">
        <f>SUM($C98*(1+'Growth rates'!AG37),AG$122*'Diesel_2020-50'!$B33)</f>
        <v/>
      </c>
      <c r="AH98" s="5">
        <f>SUM($C98*(1+'Growth rates'!AH37),AH$122*'Diesel_2020-50'!$B33)</f>
        <v/>
      </c>
      <c r="AI98" s="5">
        <f>SUM($C98*(1+'Growth rates'!AI37),AI$122*'Diesel_2020-50'!$B33)</f>
        <v/>
      </c>
      <c r="AJ98" s="12" t="n"/>
      <c r="AK98" s="12" t="n"/>
    </row>
    <row r="99">
      <c r="A99">
        <f>$B$94</f>
        <v/>
      </c>
      <c r="B99" t="inlineStr">
        <is>
          <t>other mining and quarrying 07T08</t>
        </is>
      </c>
      <c r="C99" s="140">
        <f>SUMIFS(EPA_data!$D:$D,EPA_data!$F:$F,$B99,EPA_data!$G:$G,$A99)*10^6</f>
        <v/>
      </c>
      <c r="D99" s="161" t="n"/>
      <c r="E99" s="5">
        <f>SUM($C99*(1+'Growth rates'!E38),E$122*'Diesel_2020-50'!$B34)</f>
        <v/>
      </c>
      <c r="F99" s="5">
        <f>SUM($C99*(1+'Growth rates'!F38),F$122*'Diesel_2020-50'!$B34)</f>
        <v/>
      </c>
      <c r="G99" s="5">
        <f>SUM($C99*(1+'Growth rates'!G38),G$122*'Diesel_2020-50'!$B34)</f>
        <v/>
      </c>
      <c r="H99" s="5">
        <f>SUM($C99*(1+'Growth rates'!H38),H$122*'Diesel_2020-50'!$B34)</f>
        <v/>
      </c>
      <c r="I99" s="5">
        <f>SUM($C99*(1+'Growth rates'!I38),I$122*'Diesel_2020-50'!$B34)</f>
        <v/>
      </c>
      <c r="J99" s="5">
        <f>SUM($C99*(1+'Growth rates'!J38),J$122*'Diesel_2020-50'!$B34)</f>
        <v/>
      </c>
      <c r="K99" s="5">
        <f>SUM($C99*(1+'Growth rates'!K38),K$122*'Diesel_2020-50'!$B34)</f>
        <v/>
      </c>
      <c r="L99" s="5">
        <f>SUM($C99*(1+'Growth rates'!L38),L$122*'Diesel_2020-50'!$B34)</f>
        <v/>
      </c>
      <c r="M99" s="5">
        <f>SUM($C99*(1+'Growth rates'!M38),M$122*'Diesel_2020-50'!$B34)</f>
        <v/>
      </c>
      <c r="N99" s="5">
        <f>SUM($C99*(1+'Growth rates'!N38),N$122*'Diesel_2020-50'!$B34)</f>
        <v/>
      </c>
      <c r="O99" s="5">
        <f>SUM($C99*(1+'Growth rates'!O38),O$122*'Diesel_2020-50'!$B34)</f>
        <v/>
      </c>
      <c r="P99" s="5">
        <f>SUM($C99*(1+'Growth rates'!P38),P$122*'Diesel_2020-50'!$B34)</f>
        <v/>
      </c>
      <c r="Q99" s="5">
        <f>SUM($C99*(1+'Growth rates'!Q38),Q$122*'Diesel_2020-50'!$B34)</f>
        <v/>
      </c>
      <c r="R99" s="5">
        <f>SUM($C99*(1+'Growth rates'!R38),R$122*'Diesel_2020-50'!$B34)</f>
        <v/>
      </c>
      <c r="S99" s="5">
        <f>SUM($C99*(1+'Growth rates'!S38),S$122*'Diesel_2020-50'!$B34)</f>
        <v/>
      </c>
      <c r="T99" s="5">
        <f>SUM($C99*(1+'Growth rates'!T38),T$122*'Diesel_2020-50'!$B34)</f>
        <v/>
      </c>
      <c r="U99" s="5">
        <f>SUM($C99*(1+'Growth rates'!U38),U$122*'Diesel_2020-50'!$B34)</f>
        <v/>
      </c>
      <c r="V99" s="5">
        <f>SUM($C99*(1+'Growth rates'!V38),V$122*'Diesel_2020-50'!$B34)</f>
        <v/>
      </c>
      <c r="W99" s="5">
        <f>SUM($C99*(1+'Growth rates'!W38),W$122*'Diesel_2020-50'!$B34)</f>
        <v/>
      </c>
      <c r="X99" s="5">
        <f>SUM($C99*(1+'Growth rates'!X38),X$122*'Diesel_2020-50'!$B34)</f>
        <v/>
      </c>
      <c r="Y99" s="5">
        <f>SUM($C99*(1+'Growth rates'!Y38),Y$122*'Diesel_2020-50'!$B34)</f>
        <v/>
      </c>
      <c r="Z99" s="5">
        <f>SUM($C99*(1+'Growth rates'!Z38),Z$122*'Diesel_2020-50'!$B34)</f>
        <v/>
      </c>
      <c r="AA99" s="5">
        <f>SUM($C99*(1+'Growth rates'!AA38),AA$122*'Diesel_2020-50'!$B34)</f>
        <v/>
      </c>
      <c r="AB99" s="5">
        <f>SUM($C99*(1+'Growth rates'!AB38),AB$122*'Diesel_2020-50'!$B34)</f>
        <v/>
      </c>
      <c r="AC99" s="5">
        <f>SUM($C99*(1+'Growth rates'!AC38),AC$122*'Diesel_2020-50'!$B34)</f>
        <v/>
      </c>
      <c r="AD99" s="5">
        <f>SUM($C99*(1+'Growth rates'!AD38),AD$122*'Diesel_2020-50'!$B34)</f>
        <v/>
      </c>
      <c r="AE99" s="5">
        <f>SUM($C99*(1+'Growth rates'!AE38),AE$122*'Diesel_2020-50'!$B34)</f>
        <v/>
      </c>
      <c r="AF99" s="5">
        <f>SUM($C99*(1+'Growth rates'!AF38),AF$122*'Diesel_2020-50'!$B34)</f>
        <v/>
      </c>
      <c r="AG99" s="5">
        <f>SUM($C99*(1+'Growth rates'!AG38),AG$122*'Diesel_2020-50'!$B34)</f>
        <v/>
      </c>
      <c r="AH99" s="5">
        <f>SUM($C99*(1+'Growth rates'!AH38),AH$122*'Diesel_2020-50'!$B34)</f>
        <v/>
      </c>
      <c r="AI99" s="5">
        <f>SUM($C99*(1+'Growth rates'!AI38),AI$122*'Diesel_2020-50'!$B34)</f>
        <v/>
      </c>
      <c r="AJ99" s="12" t="n"/>
      <c r="AK99" s="12" t="n"/>
    </row>
    <row r="100">
      <c r="A100">
        <f>$B$94</f>
        <v/>
      </c>
      <c r="B100" t="inlineStr">
        <is>
          <t>food beverage and tobacco 10T12</t>
        </is>
      </c>
      <c r="C100" s="140">
        <f>SUMIFS(EPA_data!$D:$D,EPA_data!$F:$F,$B100,EPA_data!$G:$G,$A100)*10^6</f>
        <v/>
      </c>
      <c r="D100" s="161" t="n"/>
      <c r="E100" s="5">
        <f>SUM($C100*(1+'Growth rates'!E39),E$122*'Diesel_2020-50'!$B35)</f>
        <v/>
      </c>
      <c r="F100" s="5">
        <f>SUM($C100*(1+'Growth rates'!F39),F$122*'Diesel_2020-50'!$B35)</f>
        <v/>
      </c>
      <c r="G100" s="5">
        <f>SUM($C100*(1+'Growth rates'!G39),G$122*'Diesel_2020-50'!$B35)</f>
        <v/>
      </c>
      <c r="H100" s="5">
        <f>SUM($C100*(1+'Growth rates'!H39),H$122*'Diesel_2020-50'!$B35)</f>
        <v/>
      </c>
      <c r="I100" s="5">
        <f>SUM($C100*(1+'Growth rates'!I39),I$122*'Diesel_2020-50'!$B35)</f>
        <v/>
      </c>
      <c r="J100" s="5">
        <f>SUM($C100*(1+'Growth rates'!J39),J$122*'Diesel_2020-50'!$B35)</f>
        <v/>
      </c>
      <c r="K100" s="5">
        <f>SUM($C100*(1+'Growth rates'!K39),K$122*'Diesel_2020-50'!$B35)</f>
        <v/>
      </c>
      <c r="L100" s="5">
        <f>SUM($C100*(1+'Growth rates'!L39),L$122*'Diesel_2020-50'!$B35)</f>
        <v/>
      </c>
      <c r="M100" s="5">
        <f>SUM($C100*(1+'Growth rates'!M39),M$122*'Diesel_2020-50'!$B35)</f>
        <v/>
      </c>
      <c r="N100" s="5">
        <f>SUM($C100*(1+'Growth rates'!N39),N$122*'Diesel_2020-50'!$B35)</f>
        <v/>
      </c>
      <c r="O100" s="5">
        <f>SUM($C100*(1+'Growth rates'!O39),O$122*'Diesel_2020-50'!$B35)</f>
        <v/>
      </c>
      <c r="P100" s="5">
        <f>SUM($C100*(1+'Growth rates'!P39),P$122*'Diesel_2020-50'!$B35)</f>
        <v/>
      </c>
      <c r="Q100" s="5">
        <f>SUM($C100*(1+'Growth rates'!Q39),Q$122*'Diesel_2020-50'!$B35)</f>
        <v/>
      </c>
      <c r="R100" s="5">
        <f>SUM($C100*(1+'Growth rates'!R39),R$122*'Diesel_2020-50'!$B35)</f>
        <v/>
      </c>
      <c r="S100" s="5">
        <f>SUM($C100*(1+'Growth rates'!S39),S$122*'Diesel_2020-50'!$B35)</f>
        <v/>
      </c>
      <c r="T100" s="5">
        <f>SUM($C100*(1+'Growth rates'!T39),T$122*'Diesel_2020-50'!$B35)</f>
        <v/>
      </c>
      <c r="U100" s="5">
        <f>SUM($C100*(1+'Growth rates'!U39),U$122*'Diesel_2020-50'!$B35)</f>
        <v/>
      </c>
      <c r="V100" s="5">
        <f>SUM($C100*(1+'Growth rates'!V39),V$122*'Diesel_2020-50'!$B35)</f>
        <v/>
      </c>
      <c r="W100" s="5">
        <f>SUM($C100*(1+'Growth rates'!W39),W$122*'Diesel_2020-50'!$B35)</f>
        <v/>
      </c>
      <c r="X100" s="5">
        <f>SUM($C100*(1+'Growth rates'!X39),X$122*'Diesel_2020-50'!$B35)</f>
        <v/>
      </c>
      <c r="Y100" s="5">
        <f>SUM($C100*(1+'Growth rates'!Y39),Y$122*'Diesel_2020-50'!$B35)</f>
        <v/>
      </c>
      <c r="Z100" s="5">
        <f>SUM($C100*(1+'Growth rates'!Z39),Z$122*'Diesel_2020-50'!$B35)</f>
        <v/>
      </c>
      <c r="AA100" s="5">
        <f>SUM($C100*(1+'Growth rates'!AA39),AA$122*'Diesel_2020-50'!$B35)</f>
        <v/>
      </c>
      <c r="AB100" s="5">
        <f>SUM($C100*(1+'Growth rates'!AB39),AB$122*'Diesel_2020-50'!$B35)</f>
        <v/>
      </c>
      <c r="AC100" s="5">
        <f>SUM($C100*(1+'Growth rates'!AC39),AC$122*'Diesel_2020-50'!$B35)</f>
        <v/>
      </c>
      <c r="AD100" s="5">
        <f>SUM($C100*(1+'Growth rates'!AD39),AD$122*'Diesel_2020-50'!$B35)</f>
        <v/>
      </c>
      <c r="AE100" s="5">
        <f>SUM($C100*(1+'Growth rates'!AE39),AE$122*'Diesel_2020-50'!$B35)</f>
        <v/>
      </c>
      <c r="AF100" s="5">
        <f>SUM($C100*(1+'Growth rates'!AF39),AF$122*'Diesel_2020-50'!$B35)</f>
        <v/>
      </c>
      <c r="AG100" s="5">
        <f>SUM($C100*(1+'Growth rates'!AG39),AG$122*'Diesel_2020-50'!$B35)</f>
        <v/>
      </c>
      <c r="AH100" s="5">
        <f>SUM($C100*(1+'Growth rates'!AH39),AH$122*'Diesel_2020-50'!$B35)</f>
        <v/>
      </c>
      <c r="AI100" s="5">
        <f>SUM($C100*(1+'Growth rates'!AI39),AI$122*'Diesel_2020-50'!$B35)</f>
        <v/>
      </c>
      <c r="AJ100" s="12" t="n"/>
      <c r="AK100" s="12" t="n"/>
    </row>
    <row r="101">
      <c r="A101">
        <f>$B$94</f>
        <v/>
      </c>
      <c r="B101" t="inlineStr">
        <is>
          <t>textiles apparel and leather 13T15</t>
        </is>
      </c>
      <c r="C101" s="140">
        <f>SUMIFS(EPA_data!$D:$D,EPA_data!$F:$F,$B101,EPA_data!$G:$G,$A101)*10^6</f>
        <v/>
      </c>
      <c r="D101" s="161" t="n"/>
      <c r="E101" s="5">
        <f>SUM($C101*(1+'Growth rates'!E40),E$122*'Diesel_2020-50'!$B36)</f>
        <v/>
      </c>
      <c r="F101" s="5">
        <f>SUM($C101*(1+'Growth rates'!F40),F$122*'Diesel_2020-50'!$B36)</f>
        <v/>
      </c>
      <c r="G101" s="5">
        <f>SUM($C101*(1+'Growth rates'!G40),G$122*'Diesel_2020-50'!$B36)</f>
        <v/>
      </c>
      <c r="H101" s="5">
        <f>SUM($C101*(1+'Growth rates'!H40),H$122*'Diesel_2020-50'!$B36)</f>
        <v/>
      </c>
      <c r="I101" s="5">
        <f>SUM($C101*(1+'Growth rates'!I40),I$122*'Diesel_2020-50'!$B36)</f>
        <v/>
      </c>
      <c r="J101" s="5">
        <f>SUM($C101*(1+'Growth rates'!J40),J$122*'Diesel_2020-50'!$B36)</f>
        <v/>
      </c>
      <c r="K101" s="5">
        <f>SUM($C101*(1+'Growth rates'!K40),K$122*'Diesel_2020-50'!$B36)</f>
        <v/>
      </c>
      <c r="L101" s="5">
        <f>SUM($C101*(1+'Growth rates'!L40),L$122*'Diesel_2020-50'!$B36)</f>
        <v/>
      </c>
      <c r="M101" s="5">
        <f>SUM($C101*(1+'Growth rates'!M40),M$122*'Diesel_2020-50'!$B36)</f>
        <v/>
      </c>
      <c r="N101" s="5">
        <f>SUM($C101*(1+'Growth rates'!N40),N$122*'Diesel_2020-50'!$B36)</f>
        <v/>
      </c>
      <c r="O101" s="5">
        <f>SUM($C101*(1+'Growth rates'!O40),O$122*'Diesel_2020-50'!$B36)</f>
        <v/>
      </c>
      <c r="P101" s="5">
        <f>SUM($C101*(1+'Growth rates'!P40),P$122*'Diesel_2020-50'!$B36)</f>
        <v/>
      </c>
      <c r="Q101" s="5">
        <f>SUM($C101*(1+'Growth rates'!Q40),Q$122*'Diesel_2020-50'!$B36)</f>
        <v/>
      </c>
      <c r="R101" s="5">
        <f>SUM($C101*(1+'Growth rates'!R40),R$122*'Diesel_2020-50'!$B36)</f>
        <v/>
      </c>
      <c r="S101" s="5">
        <f>SUM($C101*(1+'Growth rates'!S40),S$122*'Diesel_2020-50'!$B36)</f>
        <v/>
      </c>
      <c r="T101" s="5">
        <f>SUM($C101*(1+'Growth rates'!T40),T$122*'Diesel_2020-50'!$B36)</f>
        <v/>
      </c>
      <c r="U101" s="5">
        <f>SUM($C101*(1+'Growth rates'!U40),U$122*'Diesel_2020-50'!$B36)</f>
        <v/>
      </c>
      <c r="V101" s="5">
        <f>SUM($C101*(1+'Growth rates'!V40),V$122*'Diesel_2020-50'!$B36)</f>
        <v/>
      </c>
      <c r="W101" s="5">
        <f>SUM($C101*(1+'Growth rates'!W40),W$122*'Diesel_2020-50'!$B36)</f>
        <v/>
      </c>
      <c r="X101" s="5">
        <f>SUM($C101*(1+'Growth rates'!X40),X$122*'Diesel_2020-50'!$B36)</f>
        <v/>
      </c>
      <c r="Y101" s="5">
        <f>SUM($C101*(1+'Growth rates'!Y40),Y$122*'Diesel_2020-50'!$B36)</f>
        <v/>
      </c>
      <c r="Z101" s="5">
        <f>SUM($C101*(1+'Growth rates'!Z40),Z$122*'Diesel_2020-50'!$B36)</f>
        <v/>
      </c>
      <c r="AA101" s="5">
        <f>SUM($C101*(1+'Growth rates'!AA40),AA$122*'Diesel_2020-50'!$B36)</f>
        <v/>
      </c>
      <c r="AB101" s="5">
        <f>SUM($C101*(1+'Growth rates'!AB40),AB$122*'Diesel_2020-50'!$B36)</f>
        <v/>
      </c>
      <c r="AC101" s="5">
        <f>SUM($C101*(1+'Growth rates'!AC40),AC$122*'Diesel_2020-50'!$B36)</f>
        <v/>
      </c>
      <c r="AD101" s="5">
        <f>SUM($C101*(1+'Growth rates'!AD40),AD$122*'Diesel_2020-50'!$B36)</f>
        <v/>
      </c>
      <c r="AE101" s="5">
        <f>SUM($C101*(1+'Growth rates'!AE40),AE$122*'Diesel_2020-50'!$B36)</f>
        <v/>
      </c>
      <c r="AF101" s="5">
        <f>SUM($C101*(1+'Growth rates'!AF40),AF$122*'Diesel_2020-50'!$B36)</f>
        <v/>
      </c>
      <c r="AG101" s="5">
        <f>SUM($C101*(1+'Growth rates'!AG40),AG$122*'Diesel_2020-50'!$B36)</f>
        <v/>
      </c>
      <c r="AH101" s="5">
        <f>SUM($C101*(1+'Growth rates'!AH40),AH$122*'Diesel_2020-50'!$B36)</f>
        <v/>
      </c>
      <c r="AI101" s="5">
        <f>SUM($C101*(1+'Growth rates'!AI40),AI$122*'Diesel_2020-50'!$B36)</f>
        <v/>
      </c>
      <c r="AJ101" s="12" t="n"/>
      <c r="AK101" s="12" t="n"/>
    </row>
    <row r="102">
      <c r="A102">
        <f>$B$94</f>
        <v/>
      </c>
      <c r="B102" t="inlineStr">
        <is>
          <t>wood products 16</t>
        </is>
      </c>
      <c r="C102" s="140">
        <f>SUMIFS(EPA_data!$D:$D,EPA_data!$F:$F,$B102,EPA_data!$G:$G,$A102)*10^6</f>
        <v/>
      </c>
      <c r="D102" s="161" t="n"/>
      <c r="E102" s="5">
        <f>SUM($C102*(1+'Growth rates'!E41),E$122*'Diesel_2020-50'!$B37)</f>
        <v/>
      </c>
      <c r="F102" s="5">
        <f>SUM($C102*(1+'Growth rates'!F41),F$122*'Diesel_2020-50'!$B37)</f>
        <v/>
      </c>
      <c r="G102" s="5">
        <f>SUM($C102*(1+'Growth rates'!G41),G$122*'Diesel_2020-50'!$B37)</f>
        <v/>
      </c>
      <c r="H102" s="5">
        <f>SUM($C102*(1+'Growth rates'!H41),H$122*'Diesel_2020-50'!$B37)</f>
        <v/>
      </c>
      <c r="I102" s="5">
        <f>SUM($C102*(1+'Growth rates'!I41),I$122*'Diesel_2020-50'!$B37)</f>
        <v/>
      </c>
      <c r="J102" s="5">
        <f>SUM($C102*(1+'Growth rates'!J41),J$122*'Diesel_2020-50'!$B37)</f>
        <v/>
      </c>
      <c r="K102" s="5">
        <f>SUM($C102*(1+'Growth rates'!K41),K$122*'Diesel_2020-50'!$B37)</f>
        <v/>
      </c>
      <c r="L102" s="5">
        <f>SUM($C102*(1+'Growth rates'!L41),L$122*'Diesel_2020-50'!$B37)</f>
        <v/>
      </c>
      <c r="M102" s="5">
        <f>SUM($C102*(1+'Growth rates'!M41),M$122*'Diesel_2020-50'!$B37)</f>
        <v/>
      </c>
      <c r="N102" s="5">
        <f>SUM($C102*(1+'Growth rates'!N41),N$122*'Diesel_2020-50'!$B37)</f>
        <v/>
      </c>
      <c r="O102" s="5">
        <f>SUM($C102*(1+'Growth rates'!O41),O$122*'Diesel_2020-50'!$B37)</f>
        <v/>
      </c>
      <c r="P102" s="5">
        <f>SUM($C102*(1+'Growth rates'!P41),P$122*'Diesel_2020-50'!$B37)</f>
        <v/>
      </c>
      <c r="Q102" s="5">
        <f>SUM($C102*(1+'Growth rates'!Q41),Q$122*'Diesel_2020-50'!$B37)</f>
        <v/>
      </c>
      <c r="R102" s="5">
        <f>SUM($C102*(1+'Growth rates'!R41),R$122*'Diesel_2020-50'!$B37)</f>
        <v/>
      </c>
      <c r="S102" s="5">
        <f>SUM($C102*(1+'Growth rates'!S41),S$122*'Diesel_2020-50'!$B37)</f>
        <v/>
      </c>
      <c r="T102" s="5">
        <f>SUM($C102*(1+'Growth rates'!T41),T$122*'Diesel_2020-50'!$B37)</f>
        <v/>
      </c>
      <c r="U102" s="5">
        <f>SUM($C102*(1+'Growth rates'!U41),U$122*'Diesel_2020-50'!$B37)</f>
        <v/>
      </c>
      <c r="V102" s="5">
        <f>SUM($C102*(1+'Growth rates'!V41),V$122*'Diesel_2020-50'!$B37)</f>
        <v/>
      </c>
      <c r="W102" s="5">
        <f>SUM($C102*(1+'Growth rates'!W41),W$122*'Diesel_2020-50'!$B37)</f>
        <v/>
      </c>
      <c r="X102" s="5">
        <f>SUM($C102*(1+'Growth rates'!X41),X$122*'Diesel_2020-50'!$B37)</f>
        <v/>
      </c>
      <c r="Y102" s="5">
        <f>SUM($C102*(1+'Growth rates'!Y41),Y$122*'Diesel_2020-50'!$B37)</f>
        <v/>
      </c>
      <c r="Z102" s="5">
        <f>SUM($C102*(1+'Growth rates'!Z41),Z$122*'Diesel_2020-50'!$B37)</f>
        <v/>
      </c>
      <c r="AA102" s="5">
        <f>SUM($C102*(1+'Growth rates'!AA41),AA$122*'Diesel_2020-50'!$B37)</f>
        <v/>
      </c>
      <c r="AB102" s="5">
        <f>SUM($C102*(1+'Growth rates'!AB41),AB$122*'Diesel_2020-50'!$B37)</f>
        <v/>
      </c>
      <c r="AC102" s="5">
        <f>SUM($C102*(1+'Growth rates'!AC41),AC$122*'Diesel_2020-50'!$B37)</f>
        <v/>
      </c>
      <c r="AD102" s="5">
        <f>SUM($C102*(1+'Growth rates'!AD41),AD$122*'Diesel_2020-50'!$B37)</f>
        <v/>
      </c>
      <c r="AE102" s="5">
        <f>SUM($C102*(1+'Growth rates'!AE41),AE$122*'Diesel_2020-50'!$B37)</f>
        <v/>
      </c>
      <c r="AF102" s="5">
        <f>SUM($C102*(1+'Growth rates'!AF41),AF$122*'Diesel_2020-50'!$B37)</f>
        <v/>
      </c>
      <c r="AG102" s="5">
        <f>SUM($C102*(1+'Growth rates'!AG41),AG$122*'Diesel_2020-50'!$B37)</f>
        <v/>
      </c>
      <c r="AH102" s="5">
        <f>SUM($C102*(1+'Growth rates'!AH41),AH$122*'Diesel_2020-50'!$B37)</f>
        <v/>
      </c>
      <c r="AI102" s="5">
        <f>SUM($C102*(1+'Growth rates'!AI41),AI$122*'Diesel_2020-50'!$B37)</f>
        <v/>
      </c>
      <c r="AJ102" s="12" t="n"/>
      <c r="AK102" s="12" t="n"/>
    </row>
    <row r="103">
      <c r="A103">
        <f>$B$94</f>
        <v/>
      </c>
      <c r="B103" t="inlineStr">
        <is>
          <t>pulp paper and printing 17T18</t>
        </is>
      </c>
      <c r="C103" s="12">
        <f>SUMIFS(EPA_data!$D:$D,EPA_data!$F:$F,$B103,EPA_data!$G:$G,$A103)*10^6</f>
        <v/>
      </c>
      <c r="D103" s="160" t="n"/>
      <c r="E103" s="5">
        <f>SUM($C103*(1+'Growth rates'!E42),E$122*'Diesel_2020-50'!$B38)</f>
        <v/>
      </c>
      <c r="F103" s="5">
        <f>SUM($C103*(1+'Growth rates'!F42),F$122*'Diesel_2020-50'!$B38)</f>
        <v/>
      </c>
      <c r="G103" s="5">
        <f>SUM($C103*(1+'Growth rates'!G42),G$122*'Diesel_2020-50'!$B38)</f>
        <v/>
      </c>
      <c r="H103" s="5">
        <f>SUM($C103*(1+'Growth rates'!H42),H$122*'Diesel_2020-50'!$B38)</f>
        <v/>
      </c>
      <c r="I103" s="5">
        <f>SUM($C103*(1+'Growth rates'!I42),I$122*'Diesel_2020-50'!$B38)</f>
        <v/>
      </c>
      <c r="J103" s="5">
        <f>SUM($C103*(1+'Growth rates'!J42),J$122*'Diesel_2020-50'!$B38)</f>
        <v/>
      </c>
      <c r="K103" s="5">
        <f>SUM($C103*(1+'Growth rates'!K42),K$122*'Diesel_2020-50'!$B38)</f>
        <v/>
      </c>
      <c r="L103" s="5">
        <f>SUM($C103*(1+'Growth rates'!L42),L$122*'Diesel_2020-50'!$B38)</f>
        <v/>
      </c>
      <c r="M103" s="5">
        <f>SUM($C103*(1+'Growth rates'!M42),M$122*'Diesel_2020-50'!$B38)</f>
        <v/>
      </c>
      <c r="N103" s="5">
        <f>SUM($C103*(1+'Growth rates'!N42),N$122*'Diesel_2020-50'!$B38)</f>
        <v/>
      </c>
      <c r="O103" s="5">
        <f>SUM($C103*(1+'Growth rates'!O42),O$122*'Diesel_2020-50'!$B38)</f>
        <v/>
      </c>
      <c r="P103" s="5">
        <f>SUM($C103*(1+'Growth rates'!P42),P$122*'Diesel_2020-50'!$B38)</f>
        <v/>
      </c>
      <c r="Q103" s="5">
        <f>SUM($C103*(1+'Growth rates'!Q42),Q$122*'Diesel_2020-50'!$B38)</f>
        <v/>
      </c>
      <c r="R103" s="5">
        <f>SUM($C103*(1+'Growth rates'!R42),R$122*'Diesel_2020-50'!$B38)</f>
        <v/>
      </c>
      <c r="S103" s="5">
        <f>SUM($C103*(1+'Growth rates'!S42),S$122*'Diesel_2020-50'!$B38)</f>
        <v/>
      </c>
      <c r="T103" s="5">
        <f>SUM($C103*(1+'Growth rates'!T42),T$122*'Diesel_2020-50'!$B38)</f>
        <v/>
      </c>
      <c r="U103" s="5">
        <f>SUM($C103*(1+'Growth rates'!U42),U$122*'Diesel_2020-50'!$B38)</f>
        <v/>
      </c>
      <c r="V103" s="5">
        <f>SUM($C103*(1+'Growth rates'!V42),V$122*'Diesel_2020-50'!$B38)</f>
        <v/>
      </c>
      <c r="W103" s="5">
        <f>SUM($C103*(1+'Growth rates'!W42),W$122*'Diesel_2020-50'!$B38)</f>
        <v/>
      </c>
      <c r="X103" s="5">
        <f>SUM($C103*(1+'Growth rates'!X42),X$122*'Diesel_2020-50'!$B38)</f>
        <v/>
      </c>
      <c r="Y103" s="5">
        <f>SUM($C103*(1+'Growth rates'!Y42),Y$122*'Diesel_2020-50'!$B38)</f>
        <v/>
      </c>
      <c r="Z103" s="5">
        <f>SUM($C103*(1+'Growth rates'!Z42),Z$122*'Diesel_2020-50'!$B38)</f>
        <v/>
      </c>
      <c r="AA103" s="5">
        <f>SUM($C103*(1+'Growth rates'!AA42),AA$122*'Diesel_2020-50'!$B38)</f>
        <v/>
      </c>
      <c r="AB103" s="5">
        <f>SUM($C103*(1+'Growth rates'!AB42),AB$122*'Diesel_2020-50'!$B38)</f>
        <v/>
      </c>
      <c r="AC103" s="5">
        <f>SUM($C103*(1+'Growth rates'!AC42),AC$122*'Diesel_2020-50'!$B38)</f>
        <v/>
      </c>
      <c r="AD103" s="5">
        <f>SUM($C103*(1+'Growth rates'!AD42),AD$122*'Diesel_2020-50'!$B38)</f>
        <v/>
      </c>
      <c r="AE103" s="5">
        <f>SUM($C103*(1+'Growth rates'!AE42),AE$122*'Diesel_2020-50'!$B38)</f>
        <v/>
      </c>
      <c r="AF103" s="5">
        <f>SUM($C103*(1+'Growth rates'!AF42),AF$122*'Diesel_2020-50'!$B38)</f>
        <v/>
      </c>
      <c r="AG103" s="5">
        <f>SUM($C103*(1+'Growth rates'!AG42),AG$122*'Diesel_2020-50'!$B38)</f>
        <v/>
      </c>
      <c r="AH103" s="5">
        <f>SUM($C103*(1+'Growth rates'!AH42),AH$122*'Diesel_2020-50'!$B38)</f>
        <v/>
      </c>
      <c r="AI103" s="5">
        <f>SUM($C103*(1+'Growth rates'!AI42),AI$122*'Diesel_2020-50'!$B38)</f>
        <v/>
      </c>
      <c r="AJ103" s="12" t="n"/>
      <c r="AK103" s="12" t="n"/>
    </row>
    <row r="104">
      <c r="A104">
        <f>$B$94</f>
        <v/>
      </c>
      <c r="B104" t="inlineStr">
        <is>
          <t>refined petroleum and coke 19</t>
        </is>
      </c>
      <c r="C104" s="12">
        <f>SUMIFS(EPA_data!$D:$D,EPA_data!$F:$F,$B104,EPA_data!$G:$G,$A104)*10^6</f>
        <v/>
      </c>
      <c r="D104" s="160" t="n"/>
      <c r="E104" s="5">
        <f>SUM($C104*(1+'Growth rates'!E43),E$122*'Diesel_2020-50'!$B39)</f>
        <v/>
      </c>
      <c r="F104" s="5">
        <f>SUM($C104*(1+'Growth rates'!F43),F$122*'Diesel_2020-50'!$B39)</f>
        <v/>
      </c>
      <c r="G104" s="5">
        <f>SUM($C104*(1+'Growth rates'!G43),G$122*'Diesel_2020-50'!$B39)</f>
        <v/>
      </c>
      <c r="H104" s="5">
        <f>SUM($C104*(1+'Growth rates'!H43),H$122*'Diesel_2020-50'!$B39)</f>
        <v/>
      </c>
      <c r="I104" s="5">
        <f>SUM($C104*(1+'Growth rates'!I43),I$122*'Diesel_2020-50'!$B39)</f>
        <v/>
      </c>
      <c r="J104" s="5">
        <f>SUM($C104*(1+'Growth rates'!J43),J$122*'Diesel_2020-50'!$B39)</f>
        <v/>
      </c>
      <c r="K104" s="5">
        <f>SUM($C104*(1+'Growth rates'!K43),K$122*'Diesel_2020-50'!$B39)</f>
        <v/>
      </c>
      <c r="L104" s="5">
        <f>SUM($C104*(1+'Growth rates'!L43),L$122*'Diesel_2020-50'!$B39)</f>
        <v/>
      </c>
      <c r="M104" s="5">
        <f>SUM($C104*(1+'Growth rates'!M43),M$122*'Diesel_2020-50'!$B39)</f>
        <v/>
      </c>
      <c r="N104" s="5">
        <f>SUM($C104*(1+'Growth rates'!N43),N$122*'Diesel_2020-50'!$B39)</f>
        <v/>
      </c>
      <c r="O104" s="5">
        <f>SUM($C104*(1+'Growth rates'!O43),O$122*'Diesel_2020-50'!$B39)</f>
        <v/>
      </c>
      <c r="P104" s="5">
        <f>SUM($C104*(1+'Growth rates'!P43),P$122*'Diesel_2020-50'!$B39)</f>
        <v/>
      </c>
      <c r="Q104" s="5">
        <f>SUM($C104*(1+'Growth rates'!Q43),Q$122*'Diesel_2020-50'!$B39)</f>
        <v/>
      </c>
      <c r="R104" s="5">
        <f>SUM($C104*(1+'Growth rates'!R43),R$122*'Diesel_2020-50'!$B39)</f>
        <v/>
      </c>
      <c r="S104" s="5">
        <f>SUM($C104*(1+'Growth rates'!S43),S$122*'Diesel_2020-50'!$B39)</f>
        <v/>
      </c>
      <c r="T104" s="5">
        <f>SUM($C104*(1+'Growth rates'!T43),T$122*'Diesel_2020-50'!$B39)</f>
        <v/>
      </c>
      <c r="U104" s="5">
        <f>SUM($C104*(1+'Growth rates'!U43),U$122*'Diesel_2020-50'!$B39)</f>
        <v/>
      </c>
      <c r="V104" s="5">
        <f>SUM($C104*(1+'Growth rates'!V43),V$122*'Diesel_2020-50'!$B39)</f>
        <v/>
      </c>
      <c r="W104" s="5">
        <f>SUM($C104*(1+'Growth rates'!W43),W$122*'Diesel_2020-50'!$B39)</f>
        <v/>
      </c>
      <c r="X104" s="5">
        <f>SUM($C104*(1+'Growth rates'!X43),X$122*'Diesel_2020-50'!$B39)</f>
        <v/>
      </c>
      <c r="Y104" s="5">
        <f>SUM($C104*(1+'Growth rates'!Y43),Y$122*'Diesel_2020-50'!$B39)</f>
        <v/>
      </c>
      <c r="Z104" s="5">
        <f>SUM($C104*(1+'Growth rates'!Z43),Z$122*'Diesel_2020-50'!$B39)</f>
        <v/>
      </c>
      <c r="AA104" s="5">
        <f>SUM($C104*(1+'Growth rates'!AA43),AA$122*'Diesel_2020-50'!$B39)</f>
        <v/>
      </c>
      <c r="AB104" s="5">
        <f>SUM($C104*(1+'Growth rates'!AB43),AB$122*'Diesel_2020-50'!$B39)</f>
        <v/>
      </c>
      <c r="AC104" s="5">
        <f>SUM($C104*(1+'Growth rates'!AC43),AC$122*'Diesel_2020-50'!$B39)</f>
        <v/>
      </c>
      <c r="AD104" s="5">
        <f>SUM($C104*(1+'Growth rates'!AD43),AD$122*'Diesel_2020-50'!$B39)</f>
        <v/>
      </c>
      <c r="AE104" s="5">
        <f>SUM($C104*(1+'Growth rates'!AE43),AE$122*'Diesel_2020-50'!$B39)</f>
        <v/>
      </c>
      <c r="AF104" s="5">
        <f>SUM($C104*(1+'Growth rates'!AF43),AF$122*'Diesel_2020-50'!$B39)</f>
        <v/>
      </c>
      <c r="AG104" s="5">
        <f>SUM($C104*(1+'Growth rates'!AG43),AG$122*'Diesel_2020-50'!$B39)</f>
        <v/>
      </c>
      <c r="AH104" s="5">
        <f>SUM($C104*(1+'Growth rates'!AH43),AH$122*'Diesel_2020-50'!$B39)</f>
        <v/>
      </c>
      <c r="AI104" s="5">
        <f>SUM($C104*(1+'Growth rates'!AI43),AI$122*'Diesel_2020-50'!$B39)</f>
        <v/>
      </c>
      <c r="AJ104" s="12" t="n"/>
      <c r="AK104" s="12" t="n"/>
    </row>
    <row r="105">
      <c r="A105">
        <f>$B$94</f>
        <v/>
      </c>
      <c r="B105" t="inlineStr">
        <is>
          <t>chemicals 20</t>
        </is>
      </c>
      <c r="C105" s="12">
        <f>SUMIFS(EPA_data!$D:$D,EPA_data!$F:$F,$B105,EPA_data!$G:$G,$A105)*10^6</f>
        <v/>
      </c>
      <c r="D105" s="160" t="n"/>
      <c r="E105" s="5">
        <f>SUM($C105*(1+'Growth rates'!E44),E$122*'Diesel_2020-50'!$B40)</f>
        <v/>
      </c>
      <c r="F105" s="5">
        <f>SUM($C105*(1+'Growth rates'!F44),F$122*'Diesel_2020-50'!$B40)</f>
        <v/>
      </c>
      <c r="G105" s="5">
        <f>SUM($C105*(1+'Growth rates'!G44),G$122*'Diesel_2020-50'!$B40)</f>
        <v/>
      </c>
      <c r="H105" s="5">
        <f>SUM($C105*(1+'Growth rates'!H44),H$122*'Diesel_2020-50'!$B40)</f>
        <v/>
      </c>
      <c r="I105" s="5">
        <f>SUM($C105*(1+'Growth rates'!I44),I$122*'Diesel_2020-50'!$B40)</f>
        <v/>
      </c>
      <c r="J105" s="5">
        <f>SUM($C105*(1+'Growth rates'!J44),J$122*'Diesel_2020-50'!$B40)</f>
        <v/>
      </c>
      <c r="K105" s="5">
        <f>SUM($C105*(1+'Growth rates'!K44),K$122*'Diesel_2020-50'!$B40)</f>
        <v/>
      </c>
      <c r="L105" s="5">
        <f>SUM($C105*(1+'Growth rates'!L44),L$122*'Diesel_2020-50'!$B40)</f>
        <v/>
      </c>
      <c r="M105" s="5">
        <f>SUM($C105*(1+'Growth rates'!M44),M$122*'Diesel_2020-50'!$B40)</f>
        <v/>
      </c>
      <c r="N105" s="5">
        <f>SUM($C105*(1+'Growth rates'!N44),N$122*'Diesel_2020-50'!$B40)</f>
        <v/>
      </c>
      <c r="O105" s="5">
        <f>SUM($C105*(1+'Growth rates'!O44),O$122*'Diesel_2020-50'!$B40)</f>
        <v/>
      </c>
      <c r="P105" s="5">
        <f>SUM($C105*(1+'Growth rates'!P44),P$122*'Diesel_2020-50'!$B40)</f>
        <v/>
      </c>
      <c r="Q105" s="5">
        <f>SUM($C105*(1+'Growth rates'!Q44),Q$122*'Diesel_2020-50'!$B40)</f>
        <v/>
      </c>
      <c r="R105" s="5">
        <f>SUM($C105*(1+'Growth rates'!R44),R$122*'Diesel_2020-50'!$B40)</f>
        <v/>
      </c>
      <c r="S105" s="5">
        <f>SUM($C105*(1+'Growth rates'!S44),S$122*'Diesel_2020-50'!$B40)</f>
        <v/>
      </c>
      <c r="T105" s="5">
        <f>SUM($C105*(1+'Growth rates'!T44),T$122*'Diesel_2020-50'!$B40)</f>
        <v/>
      </c>
      <c r="U105" s="5">
        <f>SUM($C105*(1+'Growth rates'!U44),U$122*'Diesel_2020-50'!$B40)</f>
        <v/>
      </c>
      <c r="V105" s="5">
        <f>SUM($C105*(1+'Growth rates'!V44),V$122*'Diesel_2020-50'!$B40)</f>
        <v/>
      </c>
      <c r="W105" s="5">
        <f>SUM($C105*(1+'Growth rates'!W44),W$122*'Diesel_2020-50'!$B40)</f>
        <v/>
      </c>
      <c r="X105" s="5">
        <f>SUM($C105*(1+'Growth rates'!X44),X$122*'Diesel_2020-50'!$B40)</f>
        <v/>
      </c>
      <c r="Y105" s="5">
        <f>SUM($C105*(1+'Growth rates'!Y44),Y$122*'Diesel_2020-50'!$B40)</f>
        <v/>
      </c>
      <c r="Z105" s="5">
        <f>SUM($C105*(1+'Growth rates'!Z44),Z$122*'Diesel_2020-50'!$B40)</f>
        <v/>
      </c>
      <c r="AA105" s="5">
        <f>SUM($C105*(1+'Growth rates'!AA44),AA$122*'Diesel_2020-50'!$B40)</f>
        <v/>
      </c>
      <c r="AB105" s="5">
        <f>SUM($C105*(1+'Growth rates'!AB44),AB$122*'Diesel_2020-50'!$B40)</f>
        <v/>
      </c>
      <c r="AC105" s="5">
        <f>SUM($C105*(1+'Growth rates'!AC44),AC$122*'Diesel_2020-50'!$B40)</f>
        <v/>
      </c>
      <c r="AD105" s="5">
        <f>SUM($C105*(1+'Growth rates'!AD44),AD$122*'Diesel_2020-50'!$B40)</f>
        <v/>
      </c>
      <c r="AE105" s="5">
        <f>SUM($C105*(1+'Growth rates'!AE44),AE$122*'Diesel_2020-50'!$B40)</f>
        <v/>
      </c>
      <c r="AF105" s="5">
        <f>SUM($C105*(1+'Growth rates'!AF44),AF$122*'Diesel_2020-50'!$B40)</f>
        <v/>
      </c>
      <c r="AG105" s="5">
        <f>SUM($C105*(1+'Growth rates'!AG44),AG$122*'Diesel_2020-50'!$B40)</f>
        <v/>
      </c>
      <c r="AH105" s="5">
        <f>SUM($C105*(1+'Growth rates'!AH44),AH$122*'Diesel_2020-50'!$B40)</f>
        <v/>
      </c>
      <c r="AI105" s="5">
        <f>SUM($C105*(1+'Growth rates'!AI44),AI$122*'Diesel_2020-50'!$B40)</f>
        <v/>
      </c>
      <c r="AJ105" s="12" t="n"/>
      <c r="AK105" s="12" t="n"/>
    </row>
    <row r="106">
      <c r="A106">
        <f>$B$94</f>
        <v/>
      </c>
      <c r="B106" t="inlineStr">
        <is>
          <t>rubber and plastic products 22</t>
        </is>
      </c>
      <c r="C106" s="140">
        <f>SUMIFS(EPA_data!$D:$D,EPA_data!$F:$F,$B106,EPA_data!$G:$G,$A106)*10^6</f>
        <v/>
      </c>
      <c r="D106" s="161" t="n"/>
      <c r="E106" s="5">
        <f>SUM($C106*(1+'Growth rates'!E45),E$122*'Diesel_2020-50'!$B41)</f>
        <v/>
      </c>
      <c r="F106" s="5">
        <f>SUM($C106*(1+'Growth rates'!F45),F$122*'Diesel_2020-50'!$B41)</f>
        <v/>
      </c>
      <c r="G106" s="5">
        <f>SUM($C106*(1+'Growth rates'!G45),G$122*'Diesel_2020-50'!$B41)</f>
        <v/>
      </c>
      <c r="H106" s="5">
        <f>SUM($C106*(1+'Growth rates'!H45),H$122*'Diesel_2020-50'!$B41)</f>
        <v/>
      </c>
      <c r="I106" s="5">
        <f>SUM($C106*(1+'Growth rates'!I45),I$122*'Diesel_2020-50'!$B41)</f>
        <v/>
      </c>
      <c r="J106" s="5">
        <f>SUM($C106*(1+'Growth rates'!J45),J$122*'Diesel_2020-50'!$B41)</f>
        <v/>
      </c>
      <c r="K106" s="5">
        <f>SUM($C106*(1+'Growth rates'!K45),K$122*'Diesel_2020-50'!$B41)</f>
        <v/>
      </c>
      <c r="L106" s="5">
        <f>SUM($C106*(1+'Growth rates'!L45),L$122*'Diesel_2020-50'!$B41)</f>
        <v/>
      </c>
      <c r="M106" s="5">
        <f>SUM($C106*(1+'Growth rates'!M45),M$122*'Diesel_2020-50'!$B41)</f>
        <v/>
      </c>
      <c r="N106" s="5">
        <f>SUM($C106*(1+'Growth rates'!N45),N$122*'Diesel_2020-50'!$B41)</f>
        <v/>
      </c>
      <c r="O106" s="5">
        <f>SUM($C106*(1+'Growth rates'!O45),O$122*'Diesel_2020-50'!$B41)</f>
        <v/>
      </c>
      <c r="P106" s="5">
        <f>SUM($C106*(1+'Growth rates'!P45),P$122*'Diesel_2020-50'!$B41)</f>
        <v/>
      </c>
      <c r="Q106" s="5">
        <f>SUM($C106*(1+'Growth rates'!Q45),Q$122*'Diesel_2020-50'!$B41)</f>
        <v/>
      </c>
      <c r="R106" s="5">
        <f>SUM($C106*(1+'Growth rates'!R45),R$122*'Diesel_2020-50'!$B41)</f>
        <v/>
      </c>
      <c r="S106" s="5">
        <f>SUM($C106*(1+'Growth rates'!S45),S$122*'Diesel_2020-50'!$B41)</f>
        <v/>
      </c>
      <c r="T106" s="5">
        <f>SUM($C106*(1+'Growth rates'!T45),T$122*'Diesel_2020-50'!$B41)</f>
        <v/>
      </c>
      <c r="U106" s="5">
        <f>SUM($C106*(1+'Growth rates'!U45),U$122*'Diesel_2020-50'!$B41)</f>
        <v/>
      </c>
      <c r="V106" s="5">
        <f>SUM($C106*(1+'Growth rates'!V45),V$122*'Diesel_2020-50'!$B41)</f>
        <v/>
      </c>
      <c r="W106" s="5">
        <f>SUM($C106*(1+'Growth rates'!W45),W$122*'Diesel_2020-50'!$B41)</f>
        <v/>
      </c>
      <c r="X106" s="5">
        <f>SUM($C106*(1+'Growth rates'!X45),X$122*'Diesel_2020-50'!$B41)</f>
        <v/>
      </c>
      <c r="Y106" s="5">
        <f>SUM($C106*(1+'Growth rates'!Y45),Y$122*'Diesel_2020-50'!$B41)</f>
        <v/>
      </c>
      <c r="Z106" s="5">
        <f>SUM($C106*(1+'Growth rates'!Z45),Z$122*'Diesel_2020-50'!$B41)</f>
        <v/>
      </c>
      <c r="AA106" s="5">
        <f>SUM($C106*(1+'Growth rates'!AA45),AA$122*'Diesel_2020-50'!$B41)</f>
        <v/>
      </c>
      <c r="AB106" s="5">
        <f>SUM($C106*(1+'Growth rates'!AB45),AB$122*'Diesel_2020-50'!$B41)</f>
        <v/>
      </c>
      <c r="AC106" s="5">
        <f>SUM($C106*(1+'Growth rates'!AC45),AC$122*'Diesel_2020-50'!$B41)</f>
        <v/>
      </c>
      <c r="AD106" s="5">
        <f>SUM($C106*(1+'Growth rates'!AD45),AD$122*'Diesel_2020-50'!$B41)</f>
        <v/>
      </c>
      <c r="AE106" s="5">
        <f>SUM($C106*(1+'Growth rates'!AE45),AE$122*'Diesel_2020-50'!$B41)</f>
        <v/>
      </c>
      <c r="AF106" s="5">
        <f>SUM($C106*(1+'Growth rates'!AF45),AF$122*'Diesel_2020-50'!$B41)</f>
        <v/>
      </c>
      <c r="AG106" s="5">
        <f>SUM($C106*(1+'Growth rates'!AG45),AG$122*'Diesel_2020-50'!$B41)</f>
        <v/>
      </c>
      <c r="AH106" s="5">
        <f>SUM($C106*(1+'Growth rates'!AH45),AH$122*'Diesel_2020-50'!$B41)</f>
        <v/>
      </c>
      <c r="AI106" s="5">
        <f>SUM($C106*(1+'Growth rates'!AI45),AI$122*'Diesel_2020-50'!$B41)</f>
        <v/>
      </c>
      <c r="AJ106" s="12" t="n"/>
      <c r="AK106" s="12" t="n"/>
    </row>
    <row r="107">
      <c r="A107">
        <f>$B$94</f>
        <v/>
      </c>
      <c r="B107" t="inlineStr">
        <is>
          <t>glass and glass products 231</t>
        </is>
      </c>
      <c r="C107" s="140">
        <f>SUMIFS(EPA_data!$D:$D,EPA_data!$F:$F,$B107,EPA_data!$G:$G,$A107)*10^6</f>
        <v/>
      </c>
      <c r="D107" s="161" t="n"/>
      <c r="E107" s="5">
        <f>SUM($C107*(1+'Growth rates'!E46),E$122*'Diesel_2020-50'!$B42)</f>
        <v/>
      </c>
      <c r="F107" s="5">
        <f>SUM($C107*(1+'Growth rates'!F46),F$122*'Diesel_2020-50'!$B42)</f>
        <v/>
      </c>
      <c r="G107" s="5">
        <f>SUM($C107*(1+'Growth rates'!G46),G$122*'Diesel_2020-50'!$B42)</f>
        <v/>
      </c>
      <c r="H107" s="5">
        <f>SUM($C107*(1+'Growth rates'!H46),H$122*'Diesel_2020-50'!$B42)</f>
        <v/>
      </c>
      <c r="I107" s="5">
        <f>SUM($C107*(1+'Growth rates'!I46),I$122*'Diesel_2020-50'!$B42)</f>
        <v/>
      </c>
      <c r="J107" s="5">
        <f>SUM($C107*(1+'Growth rates'!J46),J$122*'Diesel_2020-50'!$B42)</f>
        <v/>
      </c>
      <c r="K107" s="5">
        <f>SUM($C107*(1+'Growth rates'!K46),K$122*'Diesel_2020-50'!$B42)</f>
        <v/>
      </c>
      <c r="L107" s="5">
        <f>SUM($C107*(1+'Growth rates'!L46),L$122*'Diesel_2020-50'!$B42)</f>
        <v/>
      </c>
      <c r="M107" s="5">
        <f>SUM($C107*(1+'Growth rates'!M46),M$122*'Diesel_2020-50'!$B42)</f>
        <v/>
      </c>
      <c r="N107" s="5">
        <f>SUM($C107*(1+'Growth rates'!N46),N$122*'Diesel_2020-50'!$B42)</f>
        <v/>
      </c>
      <c r="O107" s="5">
        <f>SUM($C107*(1+'Growth rates'!O46),O$122*'Diesel_2020-50'!$B42)</f>
        <v/>
      </c>
      <c r="P107" s="5">
        <f>SUM($C107*(1+'Growth rates'!P46),P$122*'Diesel_2020-50'!$B42)</f>
        <v/>
      </c>
      <c r="Q107" s="5">
        <f>SUM($C107*(1+'Growth rates'!Q46),Q$122*'Diesel_2020-50'!$B42)</f>
        <v/>
      </c>
      <c r="R107" s="5">
        <f>SUM($C107*(1+'Growth rates'!R46),R$122*'Diesel_2020-50'!$B42)</f>
        <v/>
      </c>
      <c r="S107" s="5">
        <f>SUM($C107*(1+'Growth rates'!S46),S$122*'Diesel_2020-50'!$B42)</f>
        <v/>
      </c>
      <c r="T107" s="5">
        <f>SUM($C107*(1+'Growth rates'!T46),T$122*'Diesel_2020-50'!$B42)</f>
        <v/>
      </c>
      <c r="U107" s="5">
        <f>SUM($C107*(1+'Growth rates'!U46),U$122*'Diesel_2020-50'!$B42)</f>
        <v/>
      </c>
      <c r="V107" s="5">
        <f>SUM($C107*(1+'Growth rates'!V46),V$122*'Diesel_2020-50'!$B42)</f>
        <v/>
      </c>
      <c r="W107" s="5">
        <f>SUM($C107*(1+'Growth rates'!W46),W$122*'Diesel_2020-50'!$B42)</f>
        <v/>
      </c>
      <c r="X107" s="5">
        <f>SUM($C107*(1+'Growth rates'!X46),X$122*'Diesel_2020-50'!$B42)</f>
        <v/>
      </c>
      <c r="Y107" s="5">
        <f>SUM($C107*(1+'Growth rates'!Y46),Y$122*'Diesel_2020-50'!$B42)</f>
        <v/>
      </c>
      <c r="Z107" s="5">
        <f>SUM($C107*(1+'Growth rates'!Z46),Z$122*'Diesel_2020-50'!$B42)</f>
        <v/>
      </c>
      <c r="AA107" s="5">
        <f>SUM($C107*(1+'Growth rates'!AA46),AA$122*'Diesel_2020-50'!$B42)</f>
        <v/>
      </c>
      <c r="AB107" s="5">
        <f>SUM($C107*(1+'Growth rates'!AB46),AB$122*'Diesel_2020-50'!$B42)</f>
        <v/>
      </c>
      <c r="AC107" s="5">
        <f>SUM($C107*(1+'Growth rates'!AC46),AC$122*'Diesel_2020-50'!$B42)</f>
        <v/>
      </c>
      <c r="AD107" s="5">
        <f>SUM($C107*(1+'Growth rates'!AD46),AD$122*'Diesel_2020-50'!$B42)</f>
        <v/>
      </c>
      <c r="AE107" s="5">
        <f>SUM($C107*(1+'Growth rates'!AE46),AE$122*'Diesel_2020-50'!$B42)</f>
        <v/>
      </c>
      <c r="AF107" s="5">
        <f>SUM($C107*(1+'Growth rates'!AF46),AF$122*'Diesel_2020-50'!$B42)</f>
        <v/>
      </c>
      <c r="AG107" s="5">
        <f>SUM($C107*(1+'Growth rates'!AG46),AG$122*'Diesel_2020-50'!$B42)</f>
        <v/>
      </c>
      <c r="AH107" s="5">
        <f>SUM($C107*(1+'Growth rates'!AH46),AH$122*'Diesel_2020-50'!$B42)</f>
        <v/>
      </c>
      <c r="AI107" s="5">
        <f>SUM($C107*(1+'Growth rates'!AI46),AI$122*'Diesel_2020-50'!$B42)</f>
        <v/>
      </c>
      <c r="AJ107" s="12" t="n"/>
      <c r="AK107" s="12" t="n"/>
    </row>
    <row r="108">
      <c r="A108">
        <f>$B$94</f>
        <v/>
      </c>
      <c r="B108" t="inlineStr">
        <is>
          <t>cement and other nonmetallic minerals 239</t>
        </is>
      </c>
      <c r="C108" s="12">
        <f>SUMIFS(EPA_data!$D:$D,EPA_data!$F:$F,$B108,EPA_data!$G:$G,$A108)*10^6</f>
        <v/>
      </c>
      <c r="D108" s="160" t="n"/>
      <c r="E108" s="5">
        <f>SUM($C108*(1+'Growth rates'!E47),E$122*'Diesel_2020-50'!$B43)</f>
        <v/>
      </c>
      <c r="F108" s="5">
        <f>SUM($C108*(1+'Growth rates'!F47),F$122*'Diesel_2020-50'!$B43)</f>
        <v/>
      </c>
      <c r="G108" s="5">
        <f>SUM($C108*(1+'Growth rates'!G47),G$122*'Diesel_2020-50'!$B43)</f>
        <v/>
      </c>
      <c r="H108" s="5">
        <f>SUM($C108*(1+'Growth rates'!H47),H$122*'Diesel_2020-50'!$B43)</f>
        <v/>
      </c>
      <c r="I108" s="5">
        <f>SUM($C108*(1+'Growth rates'!I47),I$122*'Diesel_2020-50'!$B43)</f>
        <v/>
      </c>
      <c r="J108" s="5">
        <f>SUM($C108*(1+'Growth rates'!J47),J$122*'Diesel_2020-50'!$B43)</f>
        <v/>
      </c>
      <c r="K108" s="5">
        <f>SUM($C108*(1+'Growth rates'!K47),K$122*'Diesel_2020-50'!$B43)</f>
        <v/>
      </c>
      <c r="L108" s="5">
        <f>SUM($C108*(1+'Growth rates'!L47),L$122*'Diesel_2020-50'!$B43)</f>
        <v/>
      </c>
      <c r="M108" s="5">
        <f>SUM($C108*(1+'Growth rates'!M47),M$122*'Diesel_2020-50'!$B43)</f>
        <v/>
      </c>
      <c r="N108" s="5">
        <f>SUM($C108*(1+'Growth rates'!N47),N$122*'Diesel_2020-50'!$B43)</f>
        <v/>
      </c>
      <c r="O108" s="5">
        <f>SUM($C108*(1+'Growth rates'!O47),O$122*'Diesel_2020-50'!$B43)</f>
        <v/>
      </c>
      <c r="P108" s="5">
        <f>SUM($C108*(1+'Growth rates'!P47),P$122*'Diesel_2020-50'!$B43)</f>
        <v/>
      </c>
      <c r="Q108" s="5">
        <f>SUM($C108*(1+'Growth rates'!Q47),Q$122*'Diesel_2020-50'!$B43)</f>
        <v/>
      </c>
      <c r="R108" s="5">
        <f>SUM($C108*(1+'Growth rates'!R47),R$122*'Diesel_2020-50'!$B43)</f>
        <v/>
      </c>
      <c r="S108" s="5">
        <f>SUM($C108*(1+'Growth rates'!S47),S$122*'Diesel_2020-50'!$B43)</f>
        <v/>
      </c>
      <c r="T108" s="5">
        <f>SUM($C108*(1+'Growth rates'!T47),T$122*'Diesel_2020-50'!$B43)</f>
        <v/>
      </c>
      <c r="U108" s="5">
        <f>SUM($C108*(1+'Growth rates'!U47),U$122*'Diesel_2020-50'!$B43)</f>
        <v/>
      </c>
      <c r="V108" s="5">
        <f>SUM($C108*(1+'Growth rates'!V47),V$122*'Diesel_2020-50'!$B43)</f>
        <v/>
      </c>
      <c r="W108" s="5">
        <f>SUM($C108*(1+'Growth rates'!W47),W$122*'Diesel_2020-50'!$B43)</f>
        <v/>
      </c>
      <c r="X108" s="5">
        <f>SUM($C108*(1+'Growth rates'!X47),X$122*'Diesel_2020-50'!$B43)</f>
        <v/>
      </c>
      <c r="Y108" s="5">
        <f>SUM($C108*(1+'Growth rates'!Y47),Y$122*'Diesel_2020-50'!$B43)</f>
        <v/>
      </c>
      <c r="Z108" s="5">
        <f>SUM($C108*(1+'Growth rates'!Z47),Z$122*'Diesel_2020-50'!$B43)</f>
        <v/>
      </c>
      <c r="AA108" s="5">
        <f>SUM($C108*(1+'Growth rates'!AA47),AA$122*'Diesel_2020-50'!$B43)</f>
        <v/>
      </c>
      <c r="AB108" s="5">
        <f>SUM($C108*(1+'Growth rates'!AB47),AB$122*'Diesel_2020-50'!$B43)</f>
        <v/>
      </c>
      <c r="AC108" s="5">
        <f>SUM($C108*(1+'Growth rates'!AC47),AC$122*'Diesel_2020-50'!$B43)</f>
        <v/>
      </c>
      <c r="AD108" s="5">
        <f>SUM($C108*(1+'Growth rates'!AD47),AD$122*'Diesel_2020-50'!$B43)</f>
        <v/>
      </c>
      <c r="AE108" s="5">
        <f>SUM($C108*(1+'Growth rates'!AE47),AE$122*'Diesel_2020-50'!$B43)</f>
        <v/>
      </c>
      <c r="AF108" s="5">
        <f>SUM($C108*(1+'Growth rates'!AF47),AF$122*'Diesel_2020-50'!$B43)</f>
        <v/>
      </c>
      <c r="AG108" s="5">
        <f>SUM($C108*(1+'Growth rates'!AG47),AG$122*'Diesel_2020-50'!$B43)</f>
        <v/>
      </c>
      <c r="AH108" s="5">
        <f>SUM($C108*(1+'Growth rates'!AH47),AH$122*'Diesel_2020-50'!$B43)</f>
        <v/>
      </c>
      <c r="AI108" s="5">
        <f>SUM($C108*(1+'Growth rates'!AI47),AI$122*'Diesel_2020-50'!$B43)</f>
        <v/>
      </c>
      <c r="AJ108" s="12" t="n"/>
      <c r="AK108" s="12" t="n"/>
    </row>
    <row r="109">
      <c r="A109">
        <f>$B$94</f>
        <v/>
      </c>
      <c r="B109" t="inlineStr">
        <is>
          <t>iron and steel 241</t>
        </is>
      </c>
      <c r="C109" s="12">
        <f>SUMIFS(EPA_data!$D:$D,EPA_data!$F:$F,$B109,EPA_data!$G:$G,$A109)*10^6</f>
        <v/>
      </c>
      <c r="D109" s="160" t="n"/>
      <c r="E109" s="5">
        <f>SUM($C109*(1+'Growth rates'!E48),E$122*'Diesel_2020-50'!$B44)</f>
        <v/>
      </c>
      <c r="F109" s="5">
        <f>SUM($C109*(1+'Growth rates'!F48),F$122*'Diesel_2020-50'!$B44)</f>
        <v/>
      </c>
      <c r="G109" s="5">
        <f>SUM($C109*(1+'Growth rates'!G48),G$122*'Diesel_2020-50'!$B44)</f>
        <v/>
      </c>
      <c r="H109" s="5">
        <f>SUM($C109*(1+'Growth rates'!H48),H$122*'Diesel_2020-50'!$B44)</f>
        <v/>
      </c>
      <c r="I109" s="5">
        <f>SUM($C109*(1+'Growth rates'!I48),I$122*'Diesel_2020-50'!$B44)</f>
        <v/>
      </c>
      <c r="J109" s="5">
        <f>SUM($C109*(1+'Growth rates'!J48),J$122*'Diesel_2020-50'!$B44)</f>
        <v/>
      </c>
      <c r="K109" s="5">
        <f>SUM($C109*(1+'Growth rates'!K48),K$122*'Diesel_2020-50'!$B44)</f>
        <v/>
      </c>
      <c r="L109" s="5">
        <f>SUM($C109*(1+'Growth rates'!L48),L$122*'Diesel_2020-50'!$B44)</f>
        <v/>
      </c>
      <c r="M109" s="5">
        <f>SUM($C109*(1+'Growth rates'!M48),M$122*'Diesel_2020-50'!$B44)</f>
        <v/>
      </c>
      <c r="N109" s="5">
        <f>SUM($C109*(1+'Growth rates'!N48),N$122*'Diesel_2020-50'!$B44)</f>
        <v/>
      </c>
      <c r="O109" s="5">
        <f>SUM($C109*(1+'Growth rates'!O48),O$122*'Diesel_2020-50'!$B44)</f>
        <v/>
      </c>
      <c r="P109" s="5">
        <f>SUM($C109*(1+'Growth rates'!P48),P$122*'Diesel_2020-50'!$B44)</f>
        <v/>
      </c>
      <c r="Q109" s="5">
        <f>SUM($C109*(1+'Growth rates'!Q48),Q$122*'Diesel_2020-50'!$B44)</f>
        <v/>
      </c>
      <c r="R109" s="5">
        <f>SUM($C109*(1+'Growth rates'!R48),R$122*'Diesel_2020-50'!$B44)</f>
        <v/>
      </c>
      <c r="S109" s="5">
        <f>SUM($C109*(1+'Growth rates'!S48),S$122*'Diesel_2020-50'!$B44)</f>
        <v/>
      </c>
      <c r="T109" s="5">
        <f>SUM($C109*(1+'Growth rates'!T48),T$122*'Diesel_2020-50'!$B44)</f>
        <v/>
      </c>
      <c r="U109" s="5">
        <f>SUM($C109*(1+'Growth rates'!U48),U$122*'Diesel_2020-50'!$B44)</f>
        <v/>
      </c>
      <c r="V109" s="5">
        <f>SUM($C109*(1+'Growth rates'!V48),V$122*'Diesel_2020-50'!$B44)</f>
        <v/>
      </c>
      <c r="W109" s="5">
        <f>SUM($C109*(1+'Growth rates'!W48),W$122*'Diesel_2020-50'!$B44)</f>
        <v/>
      </c>
      <c r="X109" s="5">
        <f>SUM($C109*(1+'Growth rates'!X48),X$122*'Diesel_2020-50'!$B44)</f>
        <v/>
      </c>
      <c r="Y109" s="5">
        <f>SUM($C109*(1+'Growth rates'!Y48),Y$122*'Diesel_2020-50'!$B44)</f>
        <v/>
      </c>
      <c r="Z109" s="5">
        <f>SUM($C109*(1+'Growth rates'!Z48),Z$122*'Diesel_2020-50'!$B44)</f>
        <v/>
      </c>
      <c r="AA109" s="5">
        <f>SUM($C109*(1+'Growth rates'!AA48),AA$122*'Diesel_2020-50'!$B44)</f>
        <v/>
      </c>
      <c r="AB109" s="5">
        <f>SUM($C109*(1+'Growth rates'!AB48),AB$122*'Diesel_2020-50'!$B44)</f>
        <v/>
      </c>
      <c r="AC109" s="5">
        <f>SUM($C109*(1+'Growth rates'!AC48),AC$122*'Diesel_2020-50'!$B44)</f>
        <v/>
      </c>
      <c r="AD109" s="5">
        <f>SUM($C109*(1+'Growth rates'!AD48),AD$122*'Diesel_2020-50'!$B44)</f>
        <v/>
      </c>
      <c r="AE109" s="5">
        <f>SUM($C109*(1+'Growth rates'!AE48),AE$122*'Diesel_2020-50'!$B44)</f>
        <v/>
      </c>
      <c r="AF109" s="5">
        <f>SUM($C109*(1+'Growth rates'!AF48),AF$122*'Diesel_2020-50'!$B44)</f>
        <v/>
      </c>
      <c r="AG109" s="5">
        <f>SUM($C109*(1+'Growth rates'!AG48),AG$122*'Diesel_2020-50'!$B44)</f>
        <v/>
      </c>
      <c r="AH109" s="5">
        <f>SUM($C109*(1+'Growth rates'!AH48),AH$122*'Diesel_2020-50'!$B44)</f>
        <v/>
      </c>
      <c r="AI109" s="5">
        <f>SUM($C109*(1+'Growth rates'!AI48),AI$122*'Diesel_2020-50'!$B44)</f>
        <v/>
      </c>
      <c r="AJ109" s="12" t="n"/>
      <c r="AK109" s="12" t="n"/>
    </row>
    <row r="110">
      <c r="A110">
        <f>$B$94</f>
        <v/>
      </c>
      <c r="B110" t="inlineStr">
        <is>
          <t>other metals 242</t>
        </is>
      </c>
      <c r="C110" s="12">
        <f>SUMIFS(EPA_data!$D:$D,EPA_data!$F:$F,$B110,EPA_data!$G:$G,$A110)*10^6</f>
        <v/>
      </c>
      <c r="D110" s="160" t="n"/>
      <c r="E110" s="5">
        <f>SUM($C110*(1+'Growth rates'!E49),E$122*'Diesel_2020-50'!$B45)</f>
        <v/>
      </c>
      <c r="F110" s="5">
        <f>SUM($C110*(1+'Growth rates'!F49),F$122*'Diesel_2020-50'!$B45)</f>
        <v/>
      </c>
      <c r="G110" s="5">
        <f>SUM($C110*(1+'Growth rates'!G49),G$122*'Diesel_2020-50'!$B45)</f>
        <v/>
      </c>
      <c r="H110" s="5">
        <f>SUM($C110*(1+'Growth rates'!H49),H$122*'Diesel_2020-50'!$B45)</f>
        <v/>
      </c>
      <c r="I110" s="5">
        <f>SUM($C110*(1+'Growth rates'!I49),I$122*'Diesel_2020-50'!$B45)</f>
        <v/>
      </c>
      <c r="J110" s="5">
        <f>SUM($C110*(1+'Growth rates'!J49),J$122*'Diesel_2020-50'!$B45)</f>
        <v/>
      </c>
      <c r="K110" s="5">
        <f>SUM($C110*(1+'Growth rates'!K49),K$122*'Diesel_2020-50'!$B45)</f>
        <v/>
      </c>
      <c r="L110" s="5">
        <f>SUM($C110*(1+'Growth rates'!L49),L$122*'Diesel_2020-50'!$B45)</f>
        <v/>
      </c>
      <c r="M110" s="5">
        <f>SUM($C110*(1+'Growth rates'!M49),M$122*'Diesel_2020-50'!$B45)</f>
        <v/>
      </c>
      <c r="N110" s="5">
        <f>SUM($C110*(1+'Growth rates'!N49),N$122*'Diesel_2020-50'!$B45)</f>
        <v/>
      </c>
      <c r="O110" s="5">
        <f>SUM($C110*(1+'Growth rates'!O49),O$122*'Diesel_2020-50'!$B45)</f>
        <v/>
      </c>
      <c r="P110" s="5">
        <f>SUM($C110*(1+'Growth rates'!P49),P$122*'Diesel_2020-50'!$B45)</f>
        <v/>
      </c>
      <c r="Q110" s="5">
        <f>SUM($C110*(1+'Growth rates'!Q49),Q$122*'Diesel_2020-50'!$B45)</f>
        <v/>
      </c>
      <c r="R110" s="5">
        <f>SUM($C110*(1+'Growth rates'!R49),R$122*'Diesel_2020-50'!$B45)</f>
        <v/>
      </c>
      <c r="S110" s="5">
        <f>SUM($C110*(1+'Growth rates'!S49),S$122*'Diesel_2020-50'!$B45)</f>
        <v/>
      </c>
      <c r="T110" s="5">
        <f>SUM($C110*(1+'Growth rates'!T49),T$122*'Diesel_2020-50'!$B45)</f>
        <v/>
      </c>
      <c r="U110" s="5">
        <f>SUM($C110*(1+'Growth rates'!U49),U$122*'Diesel_2020-50'!$B45)</f>
        <v/>
      </c>
      <c r="V110" s="5">
        <f>SUM($C110*(1+'Growth rates'!V49),V$122*'Diesel_2020-50'!$B45)</f>
        <v/>
      </c>
      <c r="W110" s="5">
        <f>SUM($C110*(1+'Growth rates'!W49),W$122*'Diesel_2020-50'!$B45)</f>
        <v/>
      </c>
      <c r="X110" s="5">
        <f>SUM($C110*(1+'Growth rates'!X49),X$122*'Diesel_2020-50'!$B45)</f>
        <v/>
      </c>
      <c r="Y110" s="5">
        <f>SUM($C110*(1+'Growth rates'!Y49),Y$122*'Diesel_2020-50'!$B45)</f>
        <v/>
      </c>
      <c r="Z110" s="5">
        <f>SUM($C110*(1+'Growth rates'!Z49),Z$122*'Diesel_2020-50'!$B45)</f>
        <v/>
      </c>
      <c r="AA110" s="5">
        <f>SUM($C110*(1+'Growth rates'!AA49),AA$122*'Diesel_2020-50'!$B45)</f>
        <v/>
      </c>
      <c r="AB110" s="5">
        <f>SUM($C110*(1+'Growth rates'!AB49),AB$122*'Diesel_2020-50'!$B45)</f>
        <v/>
      </c>
      <c r="AC110" s="5">
        <f>SUM($C110*(1+'Growth rates'!AC49),AC$122*'Diesel_2020-50'!$B45)</f>
        <v/>
      </c>
      <c r="AD110" s="5">
        <f>SUM($C110*(1+'Growth rates'!AD49),AD$122*'Diesel_2020-50'!$B45)</f>
        <v/>
      </c>
      <c r="AE110" s="5">
        <f>SUM($C110*(1+'Growth rates'!AE49),AE$122*'Diesel_2020-50'!$B45)</f>
        <v/>
      </c>
      <c r="AF110" s="5">
        <f>SUM($C110*(1+'Growth rates'!AF49),AF$122*'Diesel_2020-50'!$B45)</f>
        <v/>
      </c>
      <c r="AG110" s="5">
        <f>SUM($C110*(1+'Growth rates'!AG49),AG$122*'Diesel_2020-50'!$B45)</f>
        <v/>
      </c>
      <c r="AH110" s="5">
        <f>SUM($C110*(1+'Growth rates'!AH49),AH$122*'Diesel_2020-50'!$B45)</f>
        <v/>
      </c>
      <c r="AI110" s="5">
        <f>SUM($C110*(1+'Growth rates'!AI49),AI$122*'Diesel_2020-50'!$B45)</f>
        <v/>
      </c>
      <c r="AJ110" s="12" t="n"/>
      <c r="AK110" s="12" t="n"/>
    </row>
    <row r="111">
      <c r="A111">
        <f>$B$94</f>
        <v/>
      </c>
      <c r="B111" t="inlineStr">
        <is>
          <t>metal products except machinery and vehicles 25</t>
        </is>
      </c>
      <c r="C111" s="140">
        <f>SUMIFS(EPA_data!$D:$D,EPA_data!$F:$F,$B111,EPA_data!$G:$G,$A111)*10^6</f>
        <v/>
      </c>
      <c r="D111" s="161" t="n"/>
      <c r="E111" s="5">
        <f>SUM($C111*(1+'Growth rates'!E50),E$122*'Diesel_2020-50'!$B46)</f>
        <v/>
      </c>
      <c r="F111" s="5">
        <f>SUM($C111*(1+'Growth rates'!F50),F$122*'Diesel_2020-50'!$B46)</f>
        <v/>
      </c>
      <c r="G111" s="5">
        <f>SUM($C111*(1+'Growth rates'!G50),G$122*'Diesel_2020-50'!$B46)</f>
        <v/>
      </c>
      <c r="H111" s="5">
        <f>SUM($C111*(1+'Growth rates'!H50),H$122*'Diesel_2020-50'!$B46)</f>
        <v/>
      </c>
      <c r="I111" s="5">
        <f>SUM($C111*(1+'Growth rates'!I50),I$122*'Diesel_2020-50'!$B46)</f>
        <v/>
      </c>
      <c r="J111" s="5">
        <f>SUM($C111*(1+'Growth rates'!J50),J$122*'Diesel_2020-50'!$B46)</f>
        <v/>
      </c>
      <c r="K111" s="5">
        <f>SUM($C111*(1+'Growth rates'!K50),K$122*'Diesel_2020-50'!$B46)</f>
        <v/>
      </c>
      <c r="L111" s="5">
        <f>SUM($C111*(1+'Growth rates'!L50),L$122*'Diesel_2020-50'!$B46)</f>
        <v/>
      </c>
      <c r="M111" s="5">
        <f>SUM($C111*(1+'Growth rates'!M50),M$122*'Diesel_2020-50'!$B46)</f>
        <v/>
      </c>
      <c r="N111" s="5">
        <f>SUM($C111*(1+'Growth rates'!N50),N$122*'Diesel_2020-50'!$B46)</f>
        <v/>
      </c>
      <c r="O111" s="5">
        <f>SUM($C111*(1+'Growth rates'!O50),O$122*'Diesel_2020-50'!$B46)</f>
        <v/>
      </c>
      <c r="P111" s="5">
        <f>SUM($C111*(1+'Growth rates'!P50),P$122*'Diesel_2020-50'!$B46)</f>
        <v/>
      </c>
      <c r="Q111" s="5">
        <f>SUM($C111*(1+'Growth rates'!Q50),Q$122*'Diesel_2020-50'!$B46)</f>
        <v/>
      </c>
      <c r="R111" s="5">
        <f>SUM($C111*(1+'Growth rates'!R50),R$122*'Diesel_2020-50'!$B46)</f>
        <v/>
      </c>
      <c r="S111" s="5">
        <f>SUM($C111*(1+'Growth rates'!S50),S$122*'Diesel_2020-50'!$B46)</f>
        <v/>
      </c>
      <c r="T111" s="5">
        <f>SUM($C111*(1+'Growth rates'!T50),T$122*'Diesel_2020-50'!$B46)</f>
        <v/>
      </c>
      <c r="U111" s="5">
        <f>SUM($C111*(1+'Growth rates'!U50),U$122*'Diesel_2020-50'!$B46)</f>
        <v/>
      </c>
      <c r="V111" s="5">
        <f>SUM($C111*(1+'Growth rates'!V50),V$122*'Diesel_2020-50'!$B46)</f>
        <v/>
      </c>
      <c r="W111" s="5">
        <f>SUM($C111*(1+'Growth rates'!W50),W$122*'Diesel_2020-50'!$B46)</f>
        <v/>
      </c>
      <c r="X111" s="5">
        <f>SUM($C111*(1+'Growth rates'!X50),X$122*'Diesel_2020-50'!$B46)</f>
        <v/>
      </c>
      <c r="Y111" s="5">
        <f>SUM($C111*(1+'Growth rates'!Y50),Y$122*'Diesel_2020-50'!$B46)</f>
        <v/>
      </c>
      <c r="Z111" s="5">
        <f>SUM($C111*(1+'Growth rates'!Z50),Z$122*'Diesel_2020-50'!$B46)</f>
        <v/>
      </c>
      <c r="AA111" s="5">
        <f>SUM($C111*(1+'Growth rates'!AA50),AA$122*'Diesel_2020-50'!$B46)</f>
        <v/>
      </c>
      <c r="AB111" s="5">
        <f>SUM($C111*(1+'Growth rates'!AB50),AB$122*'Diesel_2020-50'!$B46)</f>
        <v/>
      </c>
      <c r="AC111" s="5">
        <f>SUM($C111*(1+'Growth rates'!AC50),AC$122*'Diesel_2020-50'!$B46)</f>
        <v/>
      </c>
      <c r="AD111" s="5">
        <f>SUM($C111*(1+'Growth rates'!AD50),AD$122*'Diesel_2020-50'!$B46)</f>
        <v/>
      </c>
      <c r="AE111" s="5">
        <f>SUM($C111*(1+'Growth rates'!AE50),AE$122*'Diesel_2020-50'!$B46)</f>
        <v/>
      </c>
      <c r="AF111" s="5">
        <f>SUM($C111*(1+'Growth rates'!AF50),AF$122*'Diesel_2020-50'!$B46)</f>
        <v/>
      </c>
      <c r="AG111" s="5">
        <f>SUM($C111*(1+'Growth rates'!AG50),AG$122*'Diesel_2020-50'!$B46)</f>
        <v/>
      </c>
      <c r="AH111" s="5">
        <f>SUM($C111*(1+'Growth rates'!AH50),AH$122*'Diesel_2020-50'!$B46)</f>
        <v/>
      </c>
      <c r="AI111" s="5">
        <f>SUM($C111*(1+'Growth rates'!AI50),AI$122*'Diesel_2020-50'!$B46)</f>
        <v/>
      </c>
      <c r="AJ111" s="12" t="n"/>
      <c r="AK111" s="12" t="n"/>
    </row>
    <row r="112">
      <c r="A112">
        <f>$B$94</f>
        <v/>
      </c>
      <c r="B112" t="inlineStr">
        <is>
          <t>computers and electronics 26</t>
        </is>
      </c>
      <c r="C112" s="140">
        <f>SUMIFS(EPA_data!$D:$D,EPA_data!$F:$F,$B112,EPA_data!$G:$G,$A112)*10^6</f>
        <v/>
      </c>
      <c r="D112" s="161" t="n"/>
      <c r="E112" s="5">
        <f>SUM($C112*(1+'Growth rates'!E51),E$122*'Diesel_2020-50'!$B47)</f>
        <v/>
      </c>
      <c r="F112" s="5">
        <f>SUM($C112*(1+'Growth rates'!F51),F$122*'Diesel_2020-50'!$B47)</f>
        <v/>
      </c>
      <c r="G112" s="5">
        <f>SUM($C112*(1+'Growth rates'!G51),G$122*'Diesel_2020-50'!$B47)</f>
        <v/>
      </c>
      <c r="H112" s="5">
        <f>SUM($C112*(1+'Growth rates'!H51),H$122*'Diesel_2020-50'!$B47)</f>
        <v/>
      </c>
      <c r="I112" s="5">
        <f>SUM($C112*(1+'Growth rates'!I51),I$122*'Diesel_2020-50'!$B47)</f>
        <v/>
      </c>
      <c r="J112" s="5">
        <f>SUM($C112*(1+'Growth rates'!J51),J$122*'Diesel_2020-50'!$B47)</f>
        <v/>
      </c>
      <c r="K112" s="5">
        <f>SUM($C112*(1+'Growth rates'!K51),K$122*'Diesel_2020-50'!$B47)</f>
        <v/>
      </c>
      <c r="L112" s="5">
        <f>SUM($C112*(1+'Growth rates'!L51),L$122*'Diesel_2020-50'!$B47)</f>
        <v/>
      </c>
      <c r="M112" s="5">
        <f>SUM($C112*(1+'Growth rates'!M51),M$122*'Diesel_2020-50'!$B47)</f>
        <v/>
      </c>
      <c r="N112" s="5">
        <f>SUM($C112*(1+'Growth rates'!N51),N$122*'Diesel_2020-50'!$B47)</f>
        <v/>
      </c>
      <c r="O112" s="5">
        <f>SUM($C112*(1+'Growth rates'!O51),O$122*'Diesel_2020-50'!$B47)</f>
        <v/>
      </c>
      <c r="P112" s="5">
        <f>SUM($C112*(1+'Growth rates'!P51),P$122*'Diesel_2020-50'!$B47)</f>
        <v/>
      </c>
      <c r="Q112" s="5">
        <f>SUM($C112*(1+'Growth rates'!Q51),Q$122*'Diesel_2020-50'!$B47)</f>
        <v/>
      </c>
      <c r="R112" s="5">
        <f>SUM($C112*(1+'Growth rates'!R51),R$122*'Diesel_2020-50'!$B47)</f>
        <v/>
      </c>
      <c r="S112" s="5">
        <f>SUM($C112*(1+'Growth rates'!S51),S$122*'Diesel_2020-50'!$B47)</f>
        <v/>
      </c>
      <c r="T112" s="5">
        <f>SUM($C112*(1+'Growth rates'!T51),T$122*'Diesel_2020-50'!$B47)</f>
        <v/>
      </c>
      <c r="U112" s="5">
        <f>SUM($C112*(1+'Growth rates'!U51),U$122*'Diesel_2020-50'!$B47)</f>
        <v/>
      </c>
      <c r="V112" s="5">
        <f>SUM($C112*(1+'Growth rates'!V51),V$122*'Diesel_2020-50'!$B47)</f>
        <v/>
      </c>
      <c r="W112" s="5">
        <f>SUM($C112*(1+'Growth rates'!W51),W$122*'Diesel_2020-50'!$B47)</f>
        <v/>
      </c>
      <c r="X112" s="5">
        <f>SUM($C112*(1+'Growth rates'!X51),X$122*'Diesel_2020-50'!$B47)</f>
        <v/>
      </c>
      <c r="Y112" s="5">
        <f>SUM($C112*(1+'Growth rates'!Y51),Y$122*'Diesel_2020-50'!$B47)</f>
        <v/>
      </c>
      <c r="Z112" s="5">
        <f>SUM($C112*(1+'Growth rates'!Z51),Z$122*'Diesel_2020-50'!$B47)</f>
        <v/>
      </c>
      <c r="AA112" s="5">
        <f>SUM($C112*(1+'Growth rates'!AA51),AA$122*'Diesel_2020-50'!$B47)</f>
        <v/>
      </c>
      <c r="AB112" s="5">
        <f>SUM($C112*(1+'Growth rates'!AB51),AB$122*'Diesel_2020-50'!$B47)</f>
        <v/>
      </c>
      <c r="AC112" s="5">
        <f>SUM($C112*(1+'Growth rates'!AC51),AC$122*'Diesel_2020-50'!$B47)</f>
        <v/>
      </c>
      <c r="AD112" s="5">
        <f>SUM($C112*(1+'Growth rates'!AD51),AD$122*'Diesel_2020-50'!$B47)</f>
        <v/>
      </c>
      <c r="AE112" s="5">
        <f>SUM($C112*(1+'Growth rates'!AE51),AE$122*'Diesel_2020-50'!$B47)</f>
        <v/>
      </c>
      <c r="AF112" s="5">
        <f>SUM($C112*(1+'Growth rates'!AF51),AF$122*'Diesel_2020-50'!$B47)</f>
        <v/>
      </c>
      <c r="AG112" s="5">
        <f>SUM($C112*(1+'Growth rates'!AG51),AG$122*'Diesel_2020-50'!$B47)</f>
        <v/>
      </c>
      <c r="AH112" s="5">
        <f>SUM($C112*(1+'Growth rates'!AH51),AH$122*'Diesel_2020-50'!$B47)</f>
        <v/>
      </c>
      <c r="AI112" s="5">
        <f>SUM($C112*(1+'Growth rates'!AI51),AI$122*'Diesel_2020-50'!$B47)</f>
        <v/>
      </c>
      <c r="AJ112" s="12" t="n"/>
      <c r="AK112" s="12" t="n"/>
    </row>
    <row r="113">
      <c r="A113">
        <f>$B$94</f>
        <v/>
      </c>
      <c r="B113" t="inlineStr">
        <is>
          <t>appliances and electrical equipment 27</t>
        </is>
      </c>
      <c r="C113" s="140">
        <f>SUMIFS(EPA_data!$D:$D,EPA_data!$F:$F,$B113,EPA_data!$G:$G,$A113)*10^6</f>
        <v/>
      </c>
      <c r="D113" s="161" t="n"/>
      <c r="E113" s="5">
        <f>SUM($C113*(1+'Growth rates'!E52),E$122*'Diesel_2020-50'!$B48)</f>
        <v/>
      </c>
      <c r="F113" s="5">
        <f>SUM($C113*(1+'Growth rates'!F52),F$122*'Diesel_2020-50'!$B48)</f>
        <v/>
      </c>
      <c r="G113" s="5">
        <f>SUM($C113*(1+'Growth rates'!G52),G$122*'Diesel_2020-50'!$B48)</f>
        <v/>
      </c>
      <c r="H113" s="5">
        <f>SUM($C113*(1+'Growth rates'!H52),H$122*'Diesel_2020-50'!$B48)</f>
        <v/>
      </c>
      <c r="I113" s="5">
        <f>SUM($C113*(1+'Growth rates'!I52),I$122*'Diesel_2020-50'!$B48)</f>
        <v/>
      </c>
      <c r="J113" s="5">
        <f>SUM($C113*(1+'Growth rates'!J52),J$122*'Diesel_2020-50'!$B48)</f>
        <v/>
      </c>
      <c r="K113" s="5">
        <f>SUM($C113*(1+'Growth rates'!K52),K$122*'Diesel_2020-50'!$B48)</f>
        <v/>
      </c>
      <c r="L113" s="5">
        <f>SUM($C113*(1+'Growth rates'!L52),L$122*'Diesel_2020-50'!$B48)</f>
        <v/>
      </c>
      <c r="M113" s="5">
        <f>SUM($C113*(1+'Growth rates'!M52),M$122*'Diesel_2020-50'!$B48)</f>
        <v/>
      </c>
      <c r="N113" s="5">
        <f>SUM($C113*(1+'Growth rates'!N52),N$122*'Diesel_2020-50'!$B48)</f>
        <v/>
      </c>
      <c r="O113" s="5">
        <f>SUM($C113*(1+'Growth rates'!O52),O$122*'Diesel_2020-50'!$B48)</f>
        <v/>
      </c>
      <c r="P113" s="5">
        <f>SUM($C113*(1+'Growth rates'!P52),P$122*'Diesel_2020-50'!$B48)</f>
        <v/>
      </c>
      <c r="Q113" s="5">
        <f>SUM($C113*(1+'Growth rates'!Q52),Q$122*'Diesel_2020-50'!$B48)</f>
        <v/>
      </c>
      <c r="R113" s="5">
        <f>SUM($C113*(1+'Growth rates'!R52),R$122*'Diesel_2020-50'!$B48)</f>
        <v/>
      </c>
      <c r="S113" s="5">
        <f>SUM($C113*(1+'Growth rates'!S52),S$122*'Diesel_2020-50'!$B48)</f>
        <v/>
      </c>
      <c r="T113" s="5">
        <f>SUM($C113*(1+'Growth rates'!T52),T$122*'Diesel_2020-50'!$B48)</f>
        <v/>
      </c>
      <c r="U113" s="5">
        <f>SUM($C113*(1+'Growth rates'!U52),U$122*'Diesel_2020-50'!$B48)</f>
        <v/>
      </c>
      <c r="V113" s="5">
        <f>SUM($C113*(1+'Growth rates'!V52),V$122*'Diesel_2020-50'!$B48)</f>
        <v/>
      </c>
      <c r="W113" s="5">
        <f>SUM($C113*(1+'Growth rates'!W52),W$122*'Diesel_2020-50'!$B48)</f>
        <v/>
      </c>
      <c r="X113" s="5">
        <f>SUM($C113*(1+'Growth rates'!X52),X$122*'Diesel_2020-50'!$B48)</f>
        <v/>
      </c>
      <c r="Y113" s="5">
        <f>SUM($C113*(1+'Growth rates'!Y52),Y$122*'Diesel_2020-50'!$B48)</f>
        <v/>
      </c>
      <c r="Z113" s="5">
        <f>SUM($C113*(1+'Growth rates'!Z52),Z$122*'Diesel_2020-50'!$B48)</f>
        <v/>
      </c>
      <c r="AA113" s="5">
        <f>SUM($C113*(1+'Growth rates'!AA52),AA$122*'Diesel_2020-50'!$B48)</f>
        <v/>
      </c>
      <c r="AB113" s="5">
        <f>SUM($C113*(1+'Growth rates'!AB52),AB$122*'Diesel_2020-50'!$B48)</f>
        <v/>
      </c>
      <c r="AC113" s="5">
        <f>SUM($C113*(1+'Growth rates'!AC52),AC$122*'Diesel_2020-50'!$B48)</f>
        <v/>
      </c>
      <c r="AD113" s="5">
        <f>SUM($C113*(1+'Growth rates'!AD52),AD$122*'Diesel_2020-50'!$B48)</f>
        <v/>
      </c>
      <c r="AE113" s="5">
        <f>SUM($C113*(1+'Growth rates'!AE52),AE$122*'Diesel_2020-50'!$B48)</f>
        <v/>
      </c>
      <c r="AF113" s="5">
        <f>SUM($C113*(1+'Growth rates'!AF52),AF$122*'Diesel_2020-50'!$B48)</f>
        <v/>
      </c>
      <c r="AG113" s="5">
        <f>SUM($C113*(1+'Growth rates'!AG52),AG$122*'Diesel_2020-50'!$B48)</f>
        <v/>
      </c>
      <c r="AH113" s="5">
        <f>SUM($C113*(1+'Growth rates'!AH52),AH$122*'Diesel_2020-50'!$B48)</f>
        <v/>
      </c>
      <c r="AI113" s="5">
        <f>SUM($C113*(1+'Growth rates'!AI52),AI$122*'Diesel_2020-50'!$B48)</f>
        <v/>
      </c>
      <c r="AJ113" s="12" t="n"/>
      <c r="AK113" s="12" t="n"/>
    </row>
    <row r="114">
      <c r="A114">
        <f>$B$94</f>
        <v/>
      </c>
      <c r="B114" t="inlineStr">
        <is>
          <t>other machinery 28</t>
        </is>
      </c>
      <c r="C114" s="140">
        <f>SUMIFS(EPA_data!$D:$D,EPA_data!$F:$F,$B114,EPA_data!$G:$G,$A114)*10^6</f>
        <v/>
      </c>
      <c r="D114" s="161" t="n"/>
      <c r="E114" s="5">
        <f>SUM($C114*(1+'Growth rates'!E53),E$122*'Diesel_2020-50'!$B49)</f>
        <v/>
      </c>
      <c r="F114" s="5">
        <f>SUM($C114*(1+'Growth rates'!F53),F$122*'Diesel_2020-50'!$B49)</f>
        <v/>
      </c>
      <c r="G114" s="5">
        <f>SUM($C114*(1+'Growth rates'!G53),G$122*'Diesel_2020-50'!$B49)</f>
        <v/>
      </c>
      <c r="H114" s="5">
        <f>SUM($C114*(1+'Growth rates'!H53),H$122*'Diesel_2020-50'!$B49)</f>
        <v/>
      </c>
      <c r="I114" s="5">
        <f>SUM($C114*(1+'Growth rates'!I53),I$122*'Diesel_2020-50'!$B49)</f>
        <v/>
      </c>
      <c r="J114" s="5">
        <f>SUM($C114*(1+'Growth rates'!J53),J$122*'Diesel_2020-50'!$B49)</f>
        <v/>
      </c>
      <c r="K114" s="5">
        <f>SUM($C114*(1+'Growth rates'!K53),K$122*'Diesel_2020-50'!$B49)</f>
        <v/>
      </c>
      <c r="L114" s="5">
        <f>SUM($C114*(1+'Growth rates'!L53),L$122*'Diesel_2020-50'!$B49)</f>
        <v/>
      </c>
      <c r="M114" s="5">
        <f>SUM($C114*(1+'Growth rates'!M53),M$122*'Diesel_2020-50'!$B49)</f>
        <v/>
      </c>
      <c r="N114" s="5">
        <f>SUM($C114*(1+'Growth rates'!N53),N$122*'Diesel_2020-50'!$B49)</f>
        <v/>
      </c>
      <c r="O114" s="5">
        <f>SUM($C114*(1+'Growth rates'!O53),O$122*'Diesel_2020-50'!$B49)</f>
        <v/>
      </c>
      <c r="P114" s="5">
        <f>SUM($C114*(1+'Growth rates'!P53),P$122*'Diesel_2020-50'!$B49)</f>
        <v/>
      </c>
      <c r="Q114" s="5">
        <f>SUM($C114*(1+'Growth rates'!Q53),Q$122*'Diesel_2020-50'!$B49)</f>
        <v/>
      </c>
      <c r="R114" s="5">
        <f>SUM($C114*(1+'Growth rates'!R53),R$122*'Diesel_2020-50'!$B49)</f>
        <v/>
      </c>
      <c r="S114" s="5">
        <f>SUM($C114*(1+'Growth rates'!S53),S$122*'Diesel_2020-50'!$B49)</f>
        <v/>
      </c>
      <c r="T114" s="5">
        <f>SUM($C114*(1+'Growth rates'!T53),T$122*'Diesel_2020-50'!$B49)</f>
        <v/>
      </c>
      <c r="U114" s="5">
        <f>SUM($C114*(1+'Growth rates'!U53),U$122*'Diesel_2020-50'!$B49)</f>
        <v/>
      </c>
      <c r="V114" s="5">
        <f>SUM($C114*(1+'Growth rates'!V53),V$122*'Diesel_2020-50'!$B49)</f>
        <v/>
      </c>
      <c r="W114" s="5">
        <f>SUM($C114*(1+'Growth rates'!W53),W$122*'Diesel_2020-50'!$B49)</f>
        <v/>
      </c>
      <c r="X114" s="5">
        <f>SUM($C114*(1+'Growth rates'!X53),X$122*'Diesel_2020-50'!$B49)</f>
        <v/>
      </c>
      <c r="Y114" s="5">
        <f>SUM($C114*(1+'Growth rates'!Y53),Y$122*'Diesel_2020-50'!$B49)</f>
        <v/>
      </c>
      <c r="Z114" s="5">
        <f>SUM($C114*(1+'Growth rates'!Z53),Z$122*'Diesel_2020-50'!$B49)</f>
        <v/>
      </c>
      <c r="AA114" s="5">
        <f>SUM($C114*(1+'Growth rates'!AA53),AA$122*'Diesel_2020-50'!$B49)</f>
        <v/>
      </c>
      <c r="AB114" s="5">
        <f>SUM($C114*(1+'Growth rates'!AB53),AB$122*'Diesel_2020-50'!$B49)</f>
        <v/>
      </c>
      <c r="AC114" s="5">
        <f>SUM($C114*(1+'Growth rates'!AC53),AC$122*'Diesel_2020-50'!$B49)</f>
        <v/>
      </c>
      <c r="AD114" s="5">
        <f>SUM($C114*(1+'Growth rates'!AD53),AD$122*'Diesel_2020-50'!$B49)</f>
        <v/>
      </c>
      <c r="AE114" s="5">
        <f>SUM($C114*(1+'Growth rates'!AE53),AE$122*'Diesel_2020-50'!$B49)</f>
        <v/>
      </c>
      <c r="AF114" s="5">
        <f>SUM($C114*(1+'Growth rates'!AF53),AF$122*'Diesel_2020-50'!$B49)</f>
        <v/>
      </c>
      <c r="AG114" s="5">
        <f>SUM($C114*(1+'Growth rates'!AG53),AG$122*'Diesel_2020-50'!$B49)</f>
        <v/>
      </c>
      <c r="AH114" s="5">
        <f>SUM($C114*(1+'Growth rates'!AH53),AH$122*'Diesel_2020-50'!$B49)</f>
        <v/>
      </c>
      <c r="AI114" s="5">
        <f>SUM($C114*(1+'Growth rates'!AI53),AI$122*'Diesel_2020-50'!$B49)</f>
        <v/>
      </c>
      <c r="AJ114" s="12" t="n"/>
      <c r="AK114" s="12" t="n"/>
    </row>
    <row r="115">
      <c r="A115">
        <f>$B$94</f>
        <v/>
      </c>
      <c r="B115" t="inlineStr">
        <is>
          <t>road vehicles 29</t>
        </is>
      </c>
      <c r="C115" s="140">
        <f>SUMIFS(EPA_data!$D:$D,EPA_data!$F:$F,$B115,EPA_data!$G:$G,$A115)*10^6</f>
        <v/>
      </c>
      <c r="D115" s="161" t="n"/>
      <c r="E115" s="5">
        <f>SUM($C115*(1+'Growth rates'!E54),E$122*'Diesel_2020-50'!$B50)</f>
        <v/>
      </c>
      <c r="F115" s="5">
        <f>SUM($C115*(1+'Growth rates'!F54),F$122*'Diesel_2020-50'!$B50)</f>
        <v/>
      </c>
      <c r="G115" s="5">
        <f>SUM($C115*(1+'Growth rates'!G54),G$122*'Diesel_2020-50'!$B50)</f>
        <v/>
      </c>
      <c r="H115" s="5">
        <f>SUM($C115*(1+'Growth rates'!H54),H$122*'Diesel_2020-50'!$B50)</f>
        <v/>
      </c>
      <c r="I115" s="5">
        <f>SUM($C115*(1+'Growth rates'!I54),I$122*'Diesel_2020-50'!$B50)</f>
        <v/>
      </c>
      <c r="J115" s="5">
        <f>SUM($C115*(1+'Growth rates'!J54),J$122*'Diesel_2020-50'!$B50)</f>
        <v/>
      </c>
      <c r="K115" s="5">
        <f>SUM($C115*(1+'Growth rates'!K54),K$122*'Diesel_2020-50'!$B50)</f>
        <v/>
      </c>
      <c r="L115" s="5">
        <f>SUM($C115*(1+'Growth rates'!L54),L$122*'Diesel_2020-50'!$B50)</f>
        <v/>
      </c>
      <c r="M115" s="5">
        <f>SUM($C115*(1+'Growth rates'!M54),M$122*'Diesel_2020-50'!$B50)</f>
        <v/>
      </c>
      <c r="N115" s="5">
        <f>SUM($C115*(1+'Growth rates'!N54),N$122*'Diesel_2020-50'!$B50)</f>
        <v/>
      </c>
      <c r="O115" s="5">
        <f>SUM($C115*(1+'Growth rates'!O54),O$122*'Diesel_2020-50'!$B50)</f>
        <v/>
      </c>
      <c r="P115" s="5">
        <f>SUM($C115*(1+'Growth rates'!P54),P$122*'Diesel_2020-50'!$B50)</f>
        <v/>
      </c>
      <c r="Q115" s="5">
        <f>SUM($C115*(1+'Growth rates'!Q54),Q$122*'Diesel_2020-50'!$B50)</f>
        <v/>
      </c>
      <c r="R115" s="5">
        <f>SUM($C115*(1+'Growth rates'!R54),R$122*'Diesel_2020-50'!$B50)</f>
        <v/>
      </c>
      <c r="S115" s="5">
        <f>SUM($C115*(1+'Growth rates'!S54),S$122*'Diesel_2020-50'!$B50)</f>
        <v/>
      </c>
      <c r="T115" s="5">
        <f>SUM($C115*(1+'Growth rates'!T54),T$122*'Diesel_2020-50'!$B50)</f>
        <v/>
      </c>
      <c r="U115" s="5">
        <f>SUM($C115*(1+'Growth rates'!U54),U$122*'Diesel_2020-50'!$B50)</f>
        <v/>
      </c>
      <c r="V115" s="5">
        <f>SUM($C115*(1+'Growth rates'!V54),V$122*'Diesel_2020-50'!$B50)</f>
        <v/>
      </c>
      <c r="W115" s="5">
        <f>SUM($C115*(1+'Growth rates'!W54),W$122*'Diesel_2020-50'!$B50)</f>
        <v/>
      </c>
      <c r="X115" s="5">
        <f>SUM($C115*(1+'Growth rates'!X54),X$122*'Diesel_2020-50'!$B50)</f>
        <v/>
      </c>
      <c r="Y115" s="5">
        <f>SUM($C115*(1+'Growth rates'!Y54),Y$122*'Diesel_2020-50'!$B50)</f>
        <v/>
      </c>
      <c r="Z115" s="5">
        <f>SUM($C115*(1+'Growth rates'!Z54),Z$122*'Diesel_2020-50'!$B50)</f>
        <v/>
      </c>
      <c r="AA115" s="5">
        <f>SUM($C115*(1+'Growth rates'!AA54),AA$122*'Diesel_2020-50'!$B50)</f>
        <v/>
      </c>
      <c r="AB115" s="5">
        <f>SUM($C115*(1+'Growth rates'!AB54),AB$122*'Diesel_2020-50'!$B50)</f>
        <v/>
      </c>
      <c r="AC115" s="5">
        <f>SUM($C115*(1+'Growth rates'!AC54),AC$122*'Diesel_2020-50'!$B50)</f>
        <v/>
      </c>
      <c r="AD115" s="5">
        <f>SUM($C115*(1+'Growth rates'!AD54),AD$122*'Diesel_2020-50'!$B50)</f>
        <v/>
      </c>
      <c r="AE115" s="5">
        <f>SUM($C115*(1+'Growth rates'!AE54),AE$122*'Diesel_2020-50'!$B50)</f>
        <v/>
      </c>
      <c r="AF115" s="5">
        <f>SUM($C115*(1+'Growth rates'!AF54),AF$122*'Diesel_2020-50'!$B50)</f>
        <v/>
      </c>
      <c r="AG115" s="5">
        <f>SUM($C115*(1+'Growth rates'!AG54),AG$122*'Diesel_2020-50'!$B50)</f>
        <v/>
      </c>
      <c r="AH115" s="5">
        <f>SUM($C115*(1+'Growth rates'!AH54),AH$122*'Diesel_2020-50'!$B50)</f>
        <v/>
      </c>
      <c r="AI115" s="5">
        <f>SUM($C115*(1+'Growth rates'!AI54),AI$122*'Diesel_2020-50'!$B50)</f>
        <v/>
      </c>
      <c r="AJ115" s="12" t="n"/>
      <c r="AK115" s="12" t="n"/>
    </row>
    <row r="116">
      <c r="A116">
        <f>$B$94</f>
        <v/>
      </c>
      <c r="B116" t="inlineStr">
        <is>
          <t>nonroad vehicles 30</t>
        </is>
      </c>
      <c r="C116" s="140">
        <f>SUMIFS(EPA_data!$D:$D,EPA_data!$F:$F,$B116,EPA_data!$G:$G,$A116)*10^6</f>
        <v/>
      </c>
      <c r="D116" s="161" t="n"/>
      <c r="E116" s="5">
        <f>SUM($C116*(1+'Growth rates'!E55),E$122*'Diesel_2020-50'!$B51)</f>
        <v/>
      </c>
      <c r="F116" s="5">
        <f>SUM($C116*(1+'Growth rates'!F55),F$122*'Diesel_2020-50'!$B51)</f>
        <v/>
      </c>
      <c r="G116" s="5">
        <f>SUM($C116*(1+'Growth rates'!G55),G$122*'Diesel_2020-50'!$B51)</f>
        <v/>
      </c>
      <c r="H116" s="5">
        <f>SUM($C116*(1+'Growth rates'!H55),H$122*'Diesel_2020-50'!$B51)</f>
        <v/>
      </c>
      <c r="I116" s="5">
        <f>SUM($C116*(1+'Growth rates'!I55),I$122*'Diesel_2020-50'!$B51)</f>
        <v/>
      </c>
      <c r="J116" s="5">
        <f>SUM($C116*(1+'Growth rates'!J55),J$122*'Diesel_2020-50'!$B51)</f>
        <v/>
      </c>
      <c r="K116" s="5">
        <f>SUM($C116*(1+'Growth rates'!K55),K$122*'Diesel_2020-50'!$B51)</f>
        <v/>
      </c>
      <c r="L116" s="5">
        <f>SUM($C116*(1+'Growth rates'!L55),L$122*'Diesel_2020-50'!$B51)</f>
        <v/>
      </c>
      <c r="M116" s="5">
        <f>SUM($C116*(1+'Growth rates'!M55),M$122*'Diesel_2020-50'!$B51)</f>
        <v/>
      </c>
      <c r="N116" s="5">
        <f>SUM($C116*(1+'Growth rates'!N55),N$122*'Diesel_2020-50'!$B51)</f>
        <v/>
      </c>
      <c r="O116" s="5">
        <f>SUM($C116*(1+'Growth rates'!O55),O$122*'Diesel_2020-50'!$B51)</f>
        <v/>
      </c>
      <c r="P116" s="5">
        <f>SUM($C116*(1+'Growth rates'!P55),P$122*'Diesel_2020-50'!$B51)</f>
        <v/>
      </c>
      <c r="Q116" s="5">
        <f>SUM($C116*(1+'Growth rates'!Q55),Q$122*'Diesel_2020-50'!$B51)</f>
        <v/>
      </c>
      <c r="R116" s="5">
        <f>SUM($C116*(1+'Growth rates'!R55),R$122*'Diesel_2020-50'!$B51)</f>
        <v/>
      </c>
      <c r="S116" s="5">
        <f>SUM($C116*(1+'Growth rates'!S55),S$122*'Diesel_2020-50'!$B51)</f>
        <v/>
      </c>
      <c r="T116" s="5">
        <f>SUM($C116*(1+'Growth rates'!T55),T$122*'Diesel_2020-50'!$B51)</f>
        <v/>
      </c>
      <c r="U116" s="5">
        <f>SUM($C116*(1+'Growth rates'!U55),U$122*'Diesel_2020-50'!$B51)</f>
        <v/>
      </c>
      <c r="V116" s="5">
        <f>SUM($C116*(1+'Growth rates'!V55),V$122*'Diesel_2020-50'!$B51)</f>
        <v/>
      </c>
      <c r="W116" s="5">
        <f>SUM($C116*(1+'Growth rates'!W55),W$122*'Diesel_2020-50'!$B51)</f>
        <v/>
      </c>
      <c r="X116" s="5">
        <f>SUM($C116*(1+'Growth rates'!X55),X$122*'Diesel_2020-50'!$B51)</f>
        <v/>
      </c>
      <c r="Y116" s="5">
        <f>SUM($C116*(1+'Growth rates'!Y55),Y$122*'Diesel_2020-50'!$B51)</f>
        <v/>
      </c>
      <c r="Z116" s="5">
        <f>SUM($C116*(1+'Growth rates'!Z55),Z$122*'Diesel_2020-50'!$B51)</f>
        <v/>
      </c>
      <c r="AA116" s="5">
        <f>SUM($C116*(1+'Growth rates'!AA55),AA$122*'Diesel_2020-50'!$B51)</f>
        <v/>
      </c>
      <c r="AB116" s="5">
        <f>SUM($C116*(1+'Growth rates'!AB55),AB$122*'Diesel_2020-50'!$B51)</f>
        <v/>
      </c>
      <c r="AC116" s="5">
        <f>SUM($C116*(1+'Growth rates'!AC55),AC$122*'Diesel_2020-50'!$B51)</f>
        <v/>
      </c>
      <c r="AD116" s="5">
        <f>SUM($C116*(1+'Growth rates'!AD55),AD$122*'Diesel_2020-50'!$B51)</f>
        <v/>
      </c>
      <c r="AE116" s="5">
        <f>SUM($C116*(1+'Growth rates'!AE55),AE$122*'Diesel_2020-50'!$B51)</f>
        <v/>
      </c>
      <c r="AF116" s="5">
        <f>SUM($C116*(1+'Growth rates'!AF55),AF$122*'Diesel_2020-50'!$B51)</f>
        <v/>
      </c>
      <c r="AG116" s="5">
        <f>SUM($C116*(1+'Growth rates'!AG55),AG$122*'Diesel_2020-50'!$B51)</f>
        <v/>
      </c>
      <c r="AH116" s="5">
        <f>SUM($C116*(1+'Growth rates'!AH55),AH$122*'Diesel_2020-50'!$B51)</f>
        <v/>
      </c>
      <c r="AI116" s="5">
        <f>SUM($C116*(1+'Growth rates'!AI55),AI$122*'Diesel_2020-50'!$B51)</f>
        <v/>
      </c>
      <c r="AJ116" s="12" t="n"/>
      <c r="AK116" s="12" t="n"/>
    </row>
    <row r="117">
      <c r="A117">
        <f>$B$94</f>
        <v/>
      </c>
      <c r="B117" t="inlineStr">
        <is>
          <t>other manufacturing 31T33</t>
        </is>
      </c>
      <c r="C117" s="12">
        <f>SUMIFS(EPA_data!$D:$D,EPA_data!$F:$F,$B117,EPA_data!$G:$G,$A117)*10^6</f>
        <v/>
      </c>
      <c r="D117" s="160" t="n"/>
      <c r="E117" s="5">
        <f>SUM($C117*(1+'Growth rates'!E56),E$122*'Diesel_2020-50'!$B52)</f>
        <v/>
      </c>
      <c r="F117" s="5">
        <f>SUM($C117*(1+'Growth rates'!F56),F$122*'Diesel_2020-50'!$B52)</f>
        <v/>
      </c>
      <c r="G117" s="5">
        <f>SUM($C117*(1+'Growth rates'!G56),G$122*'Diesel_2020-50'!$B52)</f>
        <v/>
      </c>
      <c r="H117" s="5">
        <f>SUM($C117*(1+'Growth rates'!H56),H$122*'Diesel_2020-50'!$B52)</f>
        <v/>
      </c>
      <c r="I117" s="5">
        <f>SUM($C117*(1+'Growth rates'!I56),I$122*'Diesel_2020-50'!$B52)</f>
        <v/>
      </c>
      <c r="J117" s="5">
        <f>SUM($C117*(1+'Growth rates'!J56),J$122*'Diesel_2020-50'!$B52)</f>
        <v/>
      </c>
      <c r="K117" s="5">
        <f>SUM($C117*(1+'Growth rates'!K56),K$122*'Diesel_2020-50'!$B52)</f>
        <v/>
      </c>
      <c r="L117" s="5">
        <f>SUM($C117*(1+'Growth rates'!L56),L$122*'Diesel_2020-50'!$B52)</f>
        <v/>
      </c>
      <c r="M117" s="5">
        <f>SUM($C117*(1+'Growth rates'!M56),M$122*'Diesel_2020-50'!$B52)</f>
        <v/>
      </c>
      <c r="N117" s="5">
        <f>SUM($C117*(1+'Growth rates'!N56),N$122*'Diesel_2020-50'!$B52)</f>
        <v/>
      </c>
      <c r="O117" s="5">
        <f>SUM($C117*(1+'Growth rates'!O56),O$122*'Diesel_2020-50'!$B52)</f>
        <v/>
      </c>
      <c r="P117" s="5">
        <f>SUM($C117*(1+'Growth rates'!P56),P$122*'Diesel_2020-50'!$B52)</f>
        <v/>
      </c>
      <c r="Q117" s="5">
        <f>SUM($C117*(1+'Growth rates'!Q56),Q$122*'Diesel_2020-50'!$B52)</f>
        <v/>
      </c>
      <c r="R117" s="5">
        <f>SUM($C117*(1+'Growth rates'!R56),R$122*'Diesel_2020-50'!$B52)</f>
        <v/>
      </c>
      <c r="S117" s="5">
        <f>SUM($C117*(1+'Growth rates'!S56),S$122*'Diesel_2020-50'!$B52)</f>
        <v/>
      </c>
      <c r="T117" s="5">
        <f>SUM($C117*(1+'Growth rates'!T56),T$122*'Diesel_2020-50'!$B52)</f>
        <v/>
      </c>
      <c r="U117" s="5">
        <f>SUM($C117*(1+'Growth rates'!U56),U$122*'Diesel_2020-50'!$B52)</f>
        <v/>
      </c>
      <c r="V117" s="5">
        <f>SUM($C117*(1+'Growth rates'!V56),V$122*'Diesel_2020-50'!$B52)</f>
        <v/>
      </c>
      <c r="W117" s="5">
        <f>SUM($C117*(1+'Growth rates'!W56),W$122*'Diesel_2020-50'!$B52)</f>
        <v/>
      </c>
      <c r="X117" s="5">
        <f>SUM($C117*(1+'Growth rates'!X56),X$122*'Diesel_2020-50'!$B52)</f>
        <v/>
      </c>
      <c r="Y117" s="5">
        <f>SUM($C117*(1+'Growth rates'!Y56),Y$122*'Diesel_2020-50'!$B52)</f>
        <v/>
      </c>
      <c r="Z117" s="5">
        <f>SUM($C117*(1+'Growth rates'!Z56),Z$122*'Diesel_2020-50'!$B52)</f>
        <v/>
      </c>
      <c r="AA117" s="5">
        <f>SUM($C117*(1+'Growth rates'!AA56),AA$122*'Diesel_2020-50'!$B52)</f>
        <v/>
      </c>
      <c r="AB117" s="5">
        <f>SUM($C117*(1+'Growth rates'!AB56),AB$122*'Diesel_2020-50'!$B52)</f>
        <v/>
      </c>
      <c r="AC117" s="5">
        <f>SUM($C117*(1+'Growth rates'!AC56),AC$122*'Diesel_2020-50'!$B52)</f>
        <v/>
      </c>
      <c r="AD117" s="5">
        <f>SUM($C117*(1+'Growth rates'!AD56),AD$122*'Diesel_2020-50'!$B52)</f>
        <v/>
      </c>
      <c r="AE117" s="5">
        <f>SUM($C117*(1+'Growth rates'!AE56),AE$122*'Diesel_2020-50'!$B52)</f>
        <v/>
      </c>
      <c r="AF117" s="5">
        <f>SUM($C117*(1+'Growth rates'!AF56),AF$122*'Diesel_2020-50'!$B52)</f>
        <v/>
      </c>
      <c r="AG117" s="5">
        <f>SUM($C117*(1+'Growth rates'!AG56),AG$122*'Diesel_2020-50'!$B52)</f>
        <v/>
      </c>
      <c r="AH117" s="5">
        <f>SUM($C117*(1+'Growth rates'!AH56),AH$122*'Diesel_2020-50'!$B52)</f>
        <v/>
      </c>
      <c r="AI117" s="5">
        <f>SUM($C117*(1+'Growth rates'!AI56),AI$122*'Diesel_2020-50'!$B52)</f>
        <v/>
      </c>
      <c r="AJ117" s="12" t="n"/>
      <c r="AK117" s="12" t="n"/>
    </row>
    <row r="118">
      <c r="A118">
        <f>$B$94</f>
        <v/>
      </c>
      <c r="B118" t="inlineStr">
        <is>
          <t>energy pipelines and gas processing 352T353</t>
        </is>
      </c>
      <c r="C118" s="12">
        <f>SUMIFS(EPA_data!$D:$D,EPA_data!$F:$F,$B118,EPA_data!$G:$G,$A118)*10^6</f>
        <v/>
      </c>
      <c r="D118" s="160" t="n"/>
      <c r="E118" s="5">
        <f>SUM($C118*(1+'Growth rates'!E57),E$122*'Diesel_2020-50'!$B53)</f>
        <v/>
      </c>
      <c r="F118" s="5">
        <f>SUM($C118*(1+'Growth rates'!F57),F$122*'Diesel_2020-50'!$B53)</f>
        <v/>
      </c>
      <c r="G118" s="5">
        <f>SUM($C118*(1+'Growth rates'!G57),G$122*'Diesel_2020-50'!$B53)</f>
        <v/>
      </c>
      <c r="H118" s="5">
        <f>SUM($C118*(1+'Growth rates'!H57),H$122*'Diesel_2020-50'!$B53)</f>
        <v/>
      </c>
      <c r="I118" s="5">
        <f>SUM($C118*(1+'Growth rates'!I57),I$122*'Diesel_2020-50'!$B53)</f>
        <v/>
      </c>
      <c r="J118" s="5">
        <f>SUM($C118*(1+'Growth rates'!J57),J$122*'Diesel_2020-50'!$B53)</f>
        <v/>
      </c>
      <c r="K118" s="5">
        <f>SUM($C118*(1+'Growth rates'!K57),K$122*'Diesel_2020-50'!$B53)</f>
        <v/>
      </c>
      <c r="L118" s="5">
        <f>SUM($C118*(1+'Growth rates'!L57),L$122*'Diesel_2020-50'!$B53)</f>
        <v/>
      </c>
      <c r="M118" s="5">
        <f>SUM($C118*(1+'Growth rates'!M57),M$122*'Diesel_2020-50'!$B53)</f>
        <v/>
      </c>
      <c r="N118" s="5">
        <f>SUM($C118*(1+'Growth rates'!N57),N$122*'Diesel_2020-50'!$B53)</f>
        <v/>
      </c>
      <c r="O118" s="5">
        <f>SUM($C118*(1+'Growth rates'!O57),O$122*'Diesel_2020-50'!$B53)</f>
        <v/>
      </c>
      <c r="P118" s="5">
        <f>SUM($C118*(1+'Growth rates'!P57),P$122*'Diesel_2020-50'!$B53)</f>
        <v/>
      </c>
      <c r="Q118" s="5">
        <f>SUM($C118*(1+'Growth rates'!Q57),Q$122*'Diesel_2020-50'!$B53)</f>
        <v/>
      </c>
      <c r="R118" s="5">
        <f>SUM($C118*(1+'Growth rates'!R57),R$122*'Diesel_2020-50'!$B53)</f>
        <v/>
      </c>
      <c r="S118" s="5">
        <f>SUM($C118*(1+'Growth rates'!S57),S$122*'Diesel_2020-50'!$B53)</f>
        <v/>
      </c>
      <c r="T118" s="5">
        <f>SUM($C118*(1+'Growth rates'!T57),T$122*'Diesel_2020-50'!$B53)</f>
        <v/>
      </c>
      <c r="U118" s="5">
        <f>SUM($C118*(1+'Growth rates'!U57),U$122*'Diesel_2020-50'!$B53)</f>
        <v/>
      </c>
      <c r="V118" s="5">
        <f>SUM($C118*(1+'Growth rates'!V57),V$122*'Diesel_2020-50'!$B53)</f>
        <v/>
      </c>
      <c r="W118" s="5">
        <f>SUM($C118*(1+'Growth rates'!W57),W$122*'Diesel_2020-50'!$B53)</f>
        <v/>
      </c>
      <c r="X118" s="5">
        <f>SUM($C118*(1+'Growth rates'!X57),X$122*'Diesel_2020-50'!$B53)</f>
        <v/>
      </c>
      <c r="Y118" s="5">
        <f>SUM($C118*(1+'Growth rates'!Y57),Y$122*'Diesel_2020-50'!$B53)</f>
        <v/>
      </c>
      <c r="Z118" s="5">
        <f>SUM($C118*(1+'Growth rates'!Z57),Z$122*'Diesel_2020-50'!$B53)</f>
        <v/>
      </c>
      <c r="AA118" s="5">
        <f>SUM($C118*(1+'Growth rates'!AA57),AA$122*'Diesel_2020-50'!$B53)</f>
        <v/>
      </c>
      <c r="AB118" s="5">
        <f>SUM($C118*(1+'Growth rates'!AB57),AB$122*'Diesel_2020-50'!$B53)</f>
        <v/>
      </c>
      <c r="AC118" s="5">
        <f>SUM($C118*(1+'Growth rates'!AC57),AC$122*'Diesel_2020-50'!$B53)</f>
        <v/>
      </c>
      <c r="AD118" s="5">
        <f>SUM($C118*(1+'Growth rates'!AD57),AD$122*'Diesel_2020-50'!$B53)</f>
        <v/>
      </c>
      <c r="AE118" s="5">
        <f>SUM($C118*(1+'Growth rates'!AE57),AE$122*'Diesel_2020-50'!$B53)</f>
        <v/>
      </c>
      <c r="AF118" s="5">
        <f>SUM($C118*(1+'Growth rates'!AF57),AF$122*'Diesel_2020-50'!$B53)</f>
        <v/>
      </c>
      <c r="AG118" s="5">
        <f>SUM($C118*(1+'Growth rates'!AG57),AG$122*'Diesel_2020-50'!$B53)</f>
        <v/>
      </c>
      <c r="AH118" s="5">
        <f>SUM($C118*(1+'Growth rates'!AH57),AH$122*'Diesel_2020-50'!$B53)</f>
        <v/>
      </c>
      <c r="AI118" s="5">
        <f>SUM($C118*(1+'Growth rates'!AI57),AI$122*'Diesel_2020-50'!$B53)</f>
        <v/>
      </c>
      <c r="AJ118" s="12" t="n"/>
      <c r="AK118" s="12" t="n"/>
    </row>
    <row r="119">
      <c r="A119">
        <f>$B$94</f>
        <v/>
      </c>
      <c r="B119" t="inlineStr">
        <is>
          <t>water and waste 36T39</t>
        </is>
      </c>
      <c r="C119" s="12">
        <f>SUMIFS(EPA_data!$D:$D,EPA_data!$F:$F,$B119,EPA_data!$G:$G,$A119)*10^6</f>
        <v/>
      </c>
      <c r="D119" s="160" t="n"/>
      <c r="E119" s="5">
        <f>SUM($C119*(1+'Growth rates'!E58),E$122*'Diesel_2020-50'!$B54)</f>
        <v/>
      </c>
      <c r="F119" s="5">
        <f>SUM($C119*(1+'Growth rates'!F58),F$122*'Diesel_2020-50'!$B54)</f>
        <v/>
      </c>
      <c r="G119" s="5">
        <f>SUM($C119*(1+'Growth rates'!G58),G$122*'Diesel_2020-50'!$B54)</f>
        <v/>
      </c>
      <c r="H119" s="5">
        <f>SUM($C119*(1+'Growth rates'!H58),H$122*'Diesel_2020-50'!$B54)</f>
        <v/>
      </c>
      <c r="I119" s="5">
        <f>SUM($C119*(1+'Growth rates'!I58),I$122*'Diesel_2020-50'!$B54)</f>
        <v/>
      </c>
      <c r="J119" s="5">
        <f>SUM($C119*(1+'Growth rates'!J58),J$122*'Diesel_2020-50'!$B54)</f>
        <v/>
      </c>
      <c r="K119" s="5">
        <f>SUM($C119*(1+'Growth rates'!K58),K$122*'Diesel_2020-50'!$B54)</f>
        <v/>
      </c>
      <c r="L119" s="5">
        <f>SUM($C119*(1+'Growth rates'!L58),L$122*'Diesel_2020-50'!$B54)</f>
        <v/>
      </c>
      <c r="M119" s="5">
        <f>SUM($C119*(1+'Growth rates'!M58),M$122*'Diesel_2020-50'!$B54)</f>
        <v/>
      </c>
      <c r="N119" s="5">
        <f>SUM($C119*(1+'Growth rates'!N58),N$122*'Diesel_2020-50'!$B54)</f>
        <v/>
      </c>
      <c r="O119" s="5">
        <f>SUM($C119*(1+'Growth rates'!O58),O$122*'Diesel_2020-50'!$B54)</f>
        <v/>
      </c>
      <c r="P119" s="5">
        <f>SUM($C119*(1+'Growth rates'!P58),P$122*'Diesel_2020-50'!$B54)</f>
        <v/>
      </c>
      <c r="Q119" s="5">
        <f>SUM($C119*(1+'Growth rates'!Q58),Q$122*'Diesel_2020-50'!$B54)</f>
        <v/>
      </c>
      <c r="R119" s="5">
        <f>SUM($C119*(1+'Growth rates'!R58),R$122*'Diesel_2020-50'!$B54)</f>
        <v/>
      </c>
      <c r="S119" s="5">
        <f>SUM($C119*(1+'Growth rates'!S58),S$122*'Diesel_2020-50'!$B54)</f>
        <v/>
      </c>
      <c r="T119" s="5">
        <f>SUM($C119*(1+'Growth rates'!T58),T$122*'Diesel_2020-50'!$B54)</f>
        <v/>
      </c>
      <c r="U119" s="5">
        <f>SUM($C119*(1+'Growth rates'!U58),U$122*'Diesel_2020-50'!$B54)</f>
        <v/>
      </c>
      <c r="V119" s="5">
        <f>SUM($C119*(1+'Growth rates'!V58),V$122*'Diesel_2020-50'!$B54)</f>
        <v/>
      </c>
      <c r="W119" s="5">
        <f>SUM($C119*(1+'Growth rates'!W58),W$122*'Diesel_2020-50'!$B54)</f>
        <v/>
      </c>
      <c r="X119" s="5">
        <f>SUM($C119*(1+'Growth rates'!X58),X$122*'Diesel_2020-50'!$B54)</f>
        <v/>
      </c>
      <c r="Y119" s="5">
        <f>SUM($C119*(1+'Growth rates'!Y58),Y$122*'Diesel_2020-50'!$B54)</f>
        <v/>
      </c>
      <c r="Z119" s="5">
        <f>SUM($C119*(1+'Growth rates'!Z58),Z$122*'Diesel_2020-50'!$B54)</f>
        <v/>
      </c>
      <c r="AA119" s="5">
        <f>SUM($C119*(1+'Growth rates'!AA58),AA$122*'Diesel_2020-50'!$B54)</f>
        <v/>
      </c>
      <c r="AB119" s="5">
        <f>SUM($C119*(1+'Growth rates'!AB58),AB$122*'Diesel_2020-50'!$B54)</f>
        <v/>
      </c>
      <c r="AC119" s="5">
        <f>SUM($C119*(1+'Growth rates'!AC58),AC$122*'Diesel_2020-50'!$B54)</f>
        <v/>
      </c>
      <c r="AD119" s="5">
        <f>SUM($C119*(1+'Growth rates'!AD58),AD$122*'Diesel_2020-50'!$B54)</f>
        <v/>
      </c>
      <c r="AE119" s="5">
        <f>SUM($C119*(1+'Growth rates'!AE58),AE$122*'Diesel_2020-50'!$B54)</f>
        <v/>
      </c>
      <c r="AF119" s="5">
        <f>SUM($C119*(1+'Growth rates'!AF58),AF$122*'Diesel_2020-50'!$B54)</f>
        <v/>
      </c>
      <c r="AG119" s="5">
        <f>SUM($C119*(1+'Growth rates'!AG58),AG$122*'Diesel_2020-50'!$B54)</f>
        <v/>
      </c>
      <c r="AH119" s="5">
        <f>SUM($C119*(1+'Growth rates'!AH58),AH$122*'Diesel_2020-50'!$B54)</f>
        <v/>
      </c>
      <c r="AI119" s="5">
        <f>SUM($C119*(1+'Growth rates'!AI58),AI$122*'Diesel_2020-50'!$B54)</f>
        <v/>
      </c>
      <c r="AJ119" s="12" t="n"/>
      <c r="AK119" s="12" t="n"/>
    </row>
    <row r="120">
      <c r="A120">
        <f>$B$94</f>
        <v/>
      </c>
      <c r="B120" t="inlineStr">
        <is>
          <t>construction 41T43</t>
        </is>
      </c>
      <c r="C120" s="140">
        <f>SUMIFS(EPA_data!$D:$D,EPA_data!$F:$F,$B120,EPA_data!$G:$G,$A120)*10^6</f>
        <v/>
      </c>
      <c r="D120" s="161" t="n"/>
      <c r="E120" s="5">
        <f>SUM($C120*(1+'Growth rates'!E59),E$122*'Diesel_2020-50'!$B55)</f>
        <v/>
      </c>
      <c r="F120" s="5">
        <f>SUM($C120*(1+'Growth rates'!F59),F$122*'Diesel_2020-50'!$B55)</f>
        <v/>
      </c>
      <c r="G120" s="5">
        <f>SUM($C120*(1+'Growth rates'!G59),G$122*'Diesel_2020-50'!$B55)</f>
        <v/>
      </c>
      <c r="H120" s="5">
        <f>SUM($C120*(1+'Growth rates'!H59),H$122*'Diesel_2020-50'!$B55)</f>
        <v/>
      </c>
      <c r="I120" s="5">
        <f>SUM($C120*(1+'Growth rates'!I59),I$122*'Diesel_2020-50'!$B55)</f>
        <v/>
      </c>
      <c r="J120" s="5">
        <f>SUM($C120*(1+'Growth rates'!J59),J$122*'Diesel_2020-50'!$B55)</f>
        <v/>
      </c>
      <c r="K120" s="5">
        <f>SUM($C120*(1+'Growth rates'!K59),K$122*'Diesel_2020-50'!$B55)</f>
        <v/>
      </c>
      <c r="L120" s="5">
        <f>SUM($C120*(1+'Growth rates'!L59),L$122*'Diesel_2020-50'!$B55)</f>
        <v/>
      </c>
      <c r="M120" s="5">
        <f>SUM($C120*(1+'Growth rates'!M59),M$122*'Diesel_2020-50'!$B55)</f>
        <v/>
      </c>
      <c r="N120" s="5">
        <f>SUM($C120*(1+'Growth rates'!N59),N$122*'Diesel_2020-50'!$B55)</f>
        <v/>
      </c>
      <c r="O120" s="5">
        <f>SUM($C120*(1+'Growth rates'!O59),O$122*'Diesel_2020-50'!$B55)</f>
        <v/>
      </c>
      <c r="P120" s="5">
        <f>SUM($C120*(1+'Growth rates'!P59),P$122*'Diesel_2020-50'!$B55)</f>
        <v/>
      </c>
      <c r="Q120" s="5">
        <f>SUM($C120*(1+'Growth rates'!Q59),Q$122*'Diesel_2020-50'!$B55)</f>
        <v/>
      </c>
      <c r="R120" s="5">
        <f>SUM($C120*(1+'Growth rates'!R59),R$122*'Diesel_2020-50'!$B55)</f>
        <v/>
      </c>
      <c r="S120" s="5">
        <f>SUM($C120*(1+'Growth rates'!S59),S$122*'Diesel_2020-50'!$B55)</f>
        <v/>
      </c>
      <c r="T120" s="5">
        <f>SUM($C120*(1+'Growth rates'!T59),T$122*'Diesel_2020-50'!$B55)</f>
        <v/>
      </c>
      <c r="U120" s="5">
        <f>SUM($C120*(1+'Growth rates'!U59),U$122*'Diesel_2020-50'!$B55)</f>
        <v/>
      </c>
      <c r="V120" s="5">
        <f>SUM($C120*(1+'Growth rates'!V59),V$122*'Diesel_2020-50'!$B55)</f>
        <v/>
      </c>
      <c r="W120" s="5">
        <f>SUM($C120*(1+'Growth rates'!W59),W$122*'Diesel_2020-50'!$B55)</f>
        <v/>
      </c>
      <c r="X120" s="5">
        <f>SUM($C120*(1+'Growth rates'!X59),X$122*'Diesel_2020-50'!$B55)</f>
        <v/>
      </c>
      <c r="Y120" s="5">
        <f>SUM($C120*(1+'Growth rates'!Y59),Y$122*'Diesel_2020-50'!$B55)</f>
        <v/>
      </c>
      <c r="Z120" s="5">
        <f>SUM($C120*(1+'Growth rates'!Z59),Z$122*'Diesel_2020-50'!$B55)</f>
        <v/>
      </c>
      <c r="AA120" s="5">
        <f>SUM($C120*(1+'Growth rates'!AA59),AA$122*'Diesel_2020-50'!$B55)</f>
        <v/>
      </c>
      <c r="AB120" s="5">
        <f>SUM($C120*(1+'Growth rates'!AB59),AB$122*'Diesel_2020-50'!$B55)</f>
        <v/>
      </c>
      <c r="AC120" s="5">
        <f>SUM($C120*(1+'Growth rates'!AC59),AC$122*'Diesel_2020-50'!$B55)</f>
        <v/>
      </c>
      <c r="AD120" s="5">
        <f>SUM($C120*(1+'Growth rates'!AD59),AD$122*'Diesel_2020-50'!$B55)</f>
        <v/>
      </c>
      <c r="AE120" s="5">
        <f>SUM($C120*(1+'Growth rates'!AE59),AE$122*'Diesel_2020-50'!$B55)</f>
        <v/>
      </c>
      <c r="AF120" s="5">
        <f>SUM($C120*(1+'Growth rates'!AF59),AF$122*'Diesel_2020-50'!$B55)</f>
        <v/>
      </c>
      <c r="AG120" s="5">
        <f>SUM($C120*(1+'Growth rates'!AG59),AG$122*'Diesel_2020-50'!$B55)</f>
        <v/>
      </c>
      <c r="AH120" s="5">
        <f>SUM($C120*(1+'Growth rates'!AH59),AH$122*'Diesel_2020-50'!$B55)</f>
        <v/>
      </c>
      <c r="AI120" s="5">
        <f>SUM($C120*(1+'Growth rates'!AI59),AI$122*'Diesel_2020-50'!$B55)</f>
        <v/>
      </c>
      <c r="AJ120" s="12" t="n"/>
      <c r="AK120" s="12" t="n"/>
    </row>
    <row r="121">
      <c r="C121" s="140" t="n"/>
      <c r="D121" s="161" t="n"/>
      <c r="F121" s="5" t="n"/>
      <c r="G121" s="5" t="n"/>
      <c r="H121" s="5" t="n"/>
      <c r="I121" s="5" t="n"/>
      <c r="J121" s="5" t="n"/>
      <c r="K121" s="5" t="n"/>
      <c r="L121" s="5" t="n"/>
      <c r="M121" s="5" t="n"/>
      <c r="N121" s="5" t="n"/>
      <c r="O121" s="5" t="n"/>
      <c r="P121" s="5" t="n"/>
      <c r="Q121" s="5" t="n"/>
      <c r="R121" s="5" t="n"/>
      <c r="S121" s="5" t="n"/>
      <c r="T121" s="5" t="n"/>
      <c r="U121" s="5" t="n"/>
      <c r="V121" s="5" t="n"/>
      <c r="W121" s="5" t="n"/>
      <c r="X121" s="5" t="n"/>
      <c r="Y121" s="5" t="n"/>
      <c r="Z121" s="5" t="n"/>
      <c r="AA121" s="5" t="n"/>
      <c r="AB121" s="5" t="n"/>
      <c r="AC121" s="5" t="n"/>
      <c r="AD121" s="5" t="n"/>
      <c r="AE121" s="5" t="n"/>
      <c r="AF121" s="5" t="n"/>
      <c r="AG121" s="5" t="n"/>
      <c r="AH121" s="5" t="n"/>
      <c r="AI121" s="5" t="n"/>
      <c r="AJ121" s="12" t="n"/>
      <c r="AK121" s="12" t="n"/>
    </row>
    <row r="122">
      <c r="A122">
        <f>$B$94</f>
        <v/>
      </c>
      <c r="B122" s="14" t="inlineStr">
        <is>
          <t>NONROAD</t>
        </is>
      </c>
      <c r="C122" s="162">
        <f>SUMIFS(EPA_data!$D:$D,EPA_data!$F:$F,$B122,EPA_data!$G:$G,$A122)*10^6</f>
        <v/>
      </c>
      <c r="D122" s="158" t="n"/>
      <c r="E122" s="163">
        <f>$C$122*(1+'Growth rates'!E$59)</f>
        <v/>
      </c>
      <c r="F122" s="163">
        <f>$C$122*(1+'Growth rates'!F$59)</f>
        <v/>
      </c>
      <c r="G122" s="163">
        <f>$C$122*(1+'Growth rates'!G$59)</f>
        <v/>
      </c>
      <c r="H122" s="163">
        <f>$C$122*(1+'Growth rates'!H$59)</f>
        <v/>
      </c>
      <c r="I122" s="163">
        <f>$C$122*(1+'Growth rates'!I$59)</f>
        <v/>
      </c>
      <c r="J122" s="163">
        <f>$C$122*(1+'Growth rates'!J$59)</f>
        <v/>
      </c>
      <c r="K122" s="163">
        <f>$C$122*(1+'Growth rates'!K$59)</f>
        <v/>
      </c>
      <c r="L122" s="163">
        <f>$C$122*(1+'Growth rates'!L$59)</f>
        <v/>
      </c>
      <c r="M122" s="163">
        <f>$C$122*(1+'Growth rates'!M$59)</f>
        <v/>
      </c>
      <c r="N122" s="163">
        <f>$C$122*(1+'Growth rates'!N$59)</f>
        <v/>
      </c>
      <c r="O122" s="163">
        <f>$C$122*(1+'Growth rates'!O$59)</f>
        <v/>
      </c>
      <c r="P122" s="163">
        <f>$C$122*(1+'Growth rates'!P$59)</f>
        <v/>
      </c>
      <c r="Q122" s="163">
        <f>$C$122*(1+'Growth rates'!Q$59)</f>
        <v/>
      </c>
      <c r="R122" s="163">
        <f>$C$122*(1+'Growth rates'!R$59)</f>
        <v/>
      </c>
      <c r="S122" s="163">
        <f>$C$122*(1+'Growth rates'!S$59)</f>
        <v/>
      </c>
      <c r="T122" s="163">
        <f>$C$122*(1+'Growth rates'!T$59)</f>
        <v/>
      </c>
      <c r="U122" s="163">
        <f>$C$122*(1+'Growth rates'!U$59)</f>
        <v/>
      </c>
      <c r="V122" s="163">
        <f>$C$122*(1+'Growth rates'!V$59)</f>
        <v/>
      </c>
      <c r="W122" s="163">
        <f>$C$122*(1+'Growth rates'!W$59)</f>
        <v/>
      </c>
      <c r="X122" s="163">
        <f>$C$122*(1+'Growth rates'!X$59)</f>
        <v/>
      </c>
      <c r="Y122" s="163">
        <f>$C$122*(1+'Growth rates'!Y$59)</f>
        <v/>
      </c>
      <c r="Z122" s="163">
        <f>$C$122*(1+'Growth rates'!Z$59)</f>
        <v/>
      </c>
      <c r="AA122" s="163">
        <f>$C$122*(1+'Growth rates'!AA$59)</f>
        <v/>
      </c>
      <c r="AB122" s="163">
        <f>$C$122*(1+'Growth rates'!AB$59)</f>
        <v/>
      </c>
      <c r="AC122" s="163">
        <f>$C$122*(1+'Growth rates'!AC$59)</f>
        <v/>
      </c>
      <c r="AD122" s="163">
        <f>$C$122*(1+'Growth rates'!AD$59)</f>
        <v/>
      </c>
      <c r="AE122" s="163">
        <f>$C$122*(1+'Growth rates'!AE$59)</f>
        <v/>
      </c>
      <c r="AF122" s="163">
        <f>$C$122*(1+'Growth rates'!AF$59)</f>
        <v/>
      </c>
      <c r="AG122" s="163">
        <f>$C$122*(1+'Growth rates'!AG$59)</f>
        <v/>
      </c>
      <c r="AH122" s="163">
        <f>$C$122*(1+'Growth rates'!AH$59)</f>
        <v/>
      </c>
      <c r="AI122" s="163">
        <f>$C$122*(1+'Growth rates'!AI$59)</f>
        <v/>
      </c>
    </row>
    <row r="124">
      <c r="B124" s="158" t="inlineStr">
        <is>
          <t>PM25</t>
        </is>
      </c>
      <c r="C124" s="12" t="n"/>
      <c r="D124" s="159" t="n"/>
    </row>
    <row r="125">
      <c r="B125" s="91" t="n"/>
      <c r="C125" s="92" t="n">
        <v>2017</v>
      </c>
      <c r="D125" s="159" t="n"/>
      <c r="E125" s="164" t="n">
        <v>2020</v>
      </c>
      <c r="F125" s="157" t="n">
        <v>2021</v>
      </c>
      <c r="G125" s="164" t="n">
        <v>2022</v>
      </c>
      <c r="H125" s="157" t="n">
        <v>2023</v>
      </c>
      <c r="I125" s="164" t="n">
        <v>2024</v>
      </c>
      <c r="J125" s="157" t="n">
        <v>2025</v>
      </c>
      <c r="K125" s="164" t="n">
        <v>2026</v>
      </c>
      <c r="L125" s="157" t="n">
        <v>2027</v>
      </c>
      <c r="M125" s="164" t="n">
        <v>2028</v>
      </c>
      <c r="N125" s="157" t="n">
        <v>2029</v>
      </c>
      <c r="O125" s="164" t="n">
        <v>2030</v>
      </c>
      <c r="P125" s="157" t="n">
        <v>2031</v>
      </c>
      <c r="Q125" s="164" t="n">
        <v>2032</v>
      </c>
      <c r="R125" s="157" t="n">
        <v>2033</v>
      </c>
      <c r="S125" s="164" t="n">
        <v>2034</v>
      </c>
      <c r="T125" s="157" t="n">
        <v>2035</v>
      </c>
      <c r="U125" s="164" t="n">
        <v>2036</v>
      </c>
      <c r="V125" s="157" t="n">
        <v>2037</v>
      </c>
      <c r="W125" s="164" t="n">
        <v>2038</v>
      </c>
      <c r="X125" s="157" t="n">
        <v>2039</v>
      </c>
      <c r="Y125" s="164" t="n">
        <v>2040</v>
      </c>
      <c r="Z125" s="157" t="n">
        <v>2041</v>
      </c>
      <c r="AA125" s="164" t="n">
        <v>2042</v>
      </c>
      <c r="AB125" s="157" t="n">
        <v>2043</v>
      </c>
      <c r="AC125" s="164" t="n">
        <v>2044</v>
      </c>
      <c r="AD125" s="157" t="n">
        <v>2045</v>
      </c>
      <c r="AE125" s="164" t="n">
        <v>2046</v>
      </c>
      <c r="AF125" s="157" t="n">
        <v>2047</v>
      </c>
      <c r="AG125" s="164" t="n">
        <v>2048</v>
      </c>
      <c r="AH125" s="157" t="n">
        <v>2049</v>
      </c>
      <c r="AI125" s="164" t="n">
        <v>2050</v>
      </c>
    </row>
    <row r="126">
      <c r="A126">
        <f>$B$124</f>
        <v/>
      </c>
      <c r="B126" t="inlineStr">
        <is>
          <t>agriculture and forestry 01T03</t>
        </is>
      </c>
      <c r="C126" s="12">
        <f>SUMIFS(EPA_data!$D:$D,EPA_data!$F:$F,$B126,EPA_data!$G:$G,$A126)*10^6</f>
        <v/>
      </c>
      <c r="D126" s="160" t="n"/>
      <c r="E126" s="5">
        <f>SUM($C126*(1+'Growth rates'!E35),E$152*'Diesel_2020-50'!$B31)</f>
        <v/>
      </c>
      <c r="F126" s="5">
        <f>SUM($C126*(1+'Growth rates'!F35),F$152*'Diesel_2020-50'!$B31)</f>
        <v/>
      </c>
      <c r="G126" s="5">
        <f>SUM($C126*(1+'Growth rates'!G35),G$152*'Diesel_2020-50'!$B31)</f>
        <v/>
      </c>
      <c r="H126" s="5">
        <f>SUM($C126*(1+'Growth rates'!H35),H$152*'Diesel_2020-50'!$B31)</f>
        <v/>
      </c>
      <c r="I126" s="5">
        <f>SUM($C126*(1+'Growth rates'!I35),I$152*'Diesel_2020-50'!$B31)</f>
        <v/>
      </c>
      <c r="J126" s="5">
        <f>SUM($C126*(1+'Growth rates'!J35),J$152*'Diesel_2020-50'!$B31)</f>
        <v/>
      </c>
      <c r="K126" s="5">
        <f>SUM($C126*(1+'Growth rates'!K35),K$152*'Diesel_2020-50'!$B31)</f>
        <v/>
      </c>
      <c r="L126" s="5">
        <f>SUM($C126*(1+'Growth rates'!L35),L$152*'Diesel_2020-50'!$B31)</f>
        <v/>
      </c>
      <c r="M126" s="5">
        <f>SUM($C126*(1+'Growth rates'!M35),M$152*'Diesel_2020-50'!$B31)</f>
        <v/>
      </c>
      <c r="N126" s="5">
        <f>SUM($C126*(1+'Growth rates'!N35),N$152*'Diesel_2020-50'!$B31)</f>
        <v/>
      </c>
      <c r="O126" s="5">
        <f>SUM($C126*(1+'Growth rates'!O35),O$152*'Diesel_2020-50'!$B31)</f>
        <v/>
      </c>
      <c r="P126" s="5">
        <f>SUM($C126*(1+'Growth rates'!P35),P$152*'Diesel_2020-50'!$B31)</f>
        <v/>
      </c>
      <c r="Q126" s="5">
        <f>SUM($C126*(1+'Growth rates'!Q35),Q$152*'Diesel_2020-50'!$B31)</f>
        <v/>
      </c>
      <c r="R126" s="5">
        <f>SUM($C126*(1+'Growth rates'!R35),R$152*'Diesel_2020-50'!$B31)</f>
        <v/>
      </c>
      <c r="S126" s="5">
        <f>SUM($C126*(1+'Growth rates'!S35),S$152*'Diesel_2020-50'!$B31)</f>
        <v/>
      </c>
      <c r="T126" s="5">
        <f>SUM($C126*(1+'Growth rates'!T35),T$152*'Diesel_2020-50'!$B31)</f>
        <v/>
      </c>
      <c r="U126" s="5">
        <f>SUM($C126*(1+'Growth rates'!U35),U$152*'Diesel_2020-50'!$B31)</f>
        <v/>
      </c>
      <c r="V126" s="5">
        <f>SUM($C126*(1+'Growth rates'!V35),V$152*'Diesel_2020-50'!$B31)</f>
        <v/>
      </c>
      <c r="W126" s="5">
        <f>SUM($C126*(1+'Growth rates'!W35),W$152*'Diesel_2020-50'!$B31)</f>
        <v/>
      </c>
      <c r="X126" s="5">
        <f>SUM($C126*(1+'Growth rates'!X35),X$152*'Diesel_2020-50'!$B31)</f>
        <v/>
      </c>
      <c r="Y126" s="5">
        <f>SUM($C126*(1+'Growth rates'!Y35),Y$152*'Diesel_2020-50'!$B31)</f>
        <v/>
      </c>
      <c r="Z126" s="5">
        <f>SUM($C126*(1+'Growth rates'!Z35),Z$152*'Diesel_2020-50'!$B31)</f>
        <v/>
      </c>
      <c r="AA126" s="5">
        <f>SUM($C126*(1+'Growth rates'!AA35),AA$152*'Diesel_2020-50'!$B31)</f>
        <v/>
      </c>
      <c r="AB126" s="5">
        <f>SUM($C126*(1+'Growth rates'!AB35),AB$152*'Diesel_2020-50'!$B31)</f>
        <v/>
      </c>
      <c r="AC126" s="5">
        <f>SUM($C126*(1+'Growth rates'!AC35),AC$152*'Diesel_2020-50'!$B31)</f>
        <v/>
      </c>
      <c r="AD126" s="5">
        <f>SUM($C126*(1+'Growth rates'!AD35),AD$152*'Diesel_2020-50'!$B31)</f>
        <v/>
      </c>
      <c r="AE126" s="5">
        <f>SUM($C126*(1+'Growth rates'!AE35),AE$152*'Diesel_2020-50'!$B31)</f>
        <v/>
      </c>
      <c r="AF126" s="5">
        <f>SUM($C126*(1+'Growth rates'!AF35),AF$152*'Diesel_2020-50'!$B31)</f>
        <v/>
      </c>
      <c r="AG126" s="5">
        <f>SUM($C126*(1+'Growth rates'!AG35),AG$152*'Diesel_2020-50'!$B31)</f>
        <v/>
      </c>
      <c r="AH126" s="5">
        <f>SUM($C126*(1+'Growth rates'!AH35),AH$152*'Diesel_2020-50'!$B31)</f>
        <v/>
      </c>
      <c r="AI126" s="5">
        <f>SUM($C126*(1+'Growth rates'!AI35),AI$152*'Diesel_2020-50'!$B31)</f>
        <v/>
      </c>
      <c r="AJ126" s="12" t="n"/>
      <c r="AK126" s="12" t="n"/>
    </row>
    <row r="127">
      <c r="A127">
        <f>$B$124</f>
        <v/>
      </c>
      <c r="B127" t="inlineStr">
        <is>
          <t>coal mining 05</t>
        </is>
      </c>
      <c r="C127" s="12">
        <f>SUMIFS(EPA_data!$D:$D,EPA_data!$F:$F,$B127,EPA_data!$G:$G,$A127)*10^6</f>
        <v/>
      </c>
      <c r="D127" s="160" t="n"/>
      <c r="E127" s="5">
        <f>SUM($C127*(1+'Growth rates'!E36),E$152*'Diesel_2020-50'!$B32)</f>
        <v/>
      </c>
      <c r="F127" s="5">
        <f>SUM($C127*(1+'Growth rates'!F36),F$152*'Diesel_2020-50'!$B32)</f>
        <v/>
      </c>
      <c r="G127" s="5">
        <f>SUM($C127*(1+'Growth rates'!G36),G$152*'Diesel_2020-50'!$B32)</f>
        <v/>
      </c>
      <c r="H127" s="5">
        <f>SUM($C127*(1+'Growth rates'!H36),H$152*'Diesel_2020-50'!$B32)</f>
        <v/>
      </c>
      <c r="I127" s="5">
        <f>SUM($C127*(1+'Growth rates'!I36),I$152*'Diesel_2020-50'!$B32)</f>
        <v/>
      </c>
      <c r="J127" s="5">
        <f>SUM($C127*(1+'Growth rates'!J36),J$152*'Diesel_2020-50'!$B32)</f>
        <v/>
      </c>
      <c r="K127" s="5">
        <f>SUM($C127*(1+'Growth rates'!K36),K$152*'Diesel_2020-50'!$B32)</f>
        <v/>
      </c>
      <c r="L127" s="5">
        <f>SUM($C127*(1+'Growth rates'!L36),L$152*'Diesel_2020-50'!$B32)</f>
        <v/>
      </c>
      <c r="M127" s="5">
        <f>SUM($C127*(1+'Growth rates'!M36),M$152*'Diesel_2020-50'!$B32)</f>
        <v/>
      </c>
      <c r="N127" s="5">
        <f>SUM($C127*(1+'Growth rates'!N36),N$152*'Diesel_2020-50'!$B32)</f>
        <v/>
      </c>
      <c r="O127" s="5">
        <f>SUM($C127*(1+'Growth rates'!O36),O$152*'Diesel_2020-50'!$B32)</f>
        <v/>
      </c>
      <c r="P127" s="5">
        <f>SUM($C127*(1+'Growth rates'!P36),P$152*'Diesel_2020-50'!$B32)</f>
        <v/>
      </c>
      <c r="Q127" s="5">
        <f>SUM($C127*(1+'Growth rates'!Q36),Q$152*'Diesel_2020-50'!$B32)</f>
        <v/>
      </c>
      <c r="R127" s="5">
        <f>SUM($C127*(1+'Growth rates'!R36),R$152*'Diesel_2020-50'!$B32)</f>
        <v/>
      </c>
      <c r="S127" s="5">
        <f>SUM($C127*(1+'Growth rates'!S36),S$152*'Diesel_2020-50'!$B32)</f>
        <v/>
      </c>
      <c r="T127" s="5">
        <f>SUM($C127*(1+'Growth rates'!T36),T$152*'Diesel_2020-50'!$B32)</f>
        <v/>
      </c>
      <c r="U127" s="5">
        <f>SUM($C127*(1+'Growth rates'!U36),U$152*'Diesel_2020-50'!$B32)</f>
        <v/>
      </c>
      <c r="V127" s="5">
        <f>SUM($C127*(1+'Growth rates'!V36),V$152*'Diesel_2020-50'!$B32)</f>
        <v/>
      </c>
      <c r="W127" s="5">
        <f>SUM($C127*(1+'Growth rates'!W36),W$152*'Diesel_2020-50'!$B32)</f>
        <v/>
      </c>
      <c r="X127" s="5">
        <f>SUM($C127*(1+'Growth rates'!X36),X$152*'Diesel_2020-50'!$B32)</f>
        <v/>
      </c>
      <c r="Y127" s="5">
        <f>SUM($C127*(1+'Growth rates'!Y36),Y$152*'Diesel_2020-50'!$B32)</f>
        <v/>
      </c>
      <c r="Z127" s="5">
        <f>SUM($C127*(1+'Growth rates'!Z36),Z$152*'Diesel_2020-50'!$B32)</f>
        <v/>
      </c>
      <c r="AA127" s="5">
        <f>SUM($C127*(1+'Growth rates'!AA36),AA$152*'Diesel_2020-50'!$B32)</f>
        <v/>
      </c>
      <c r="AB127" s="5">
        <f>SUM($C127*(1+'Growth rates'!AB36),AB$152*'Diesel_2020-50'!$B32)</f>
        <v/>
      </c>
      <c r="AC127" s="5">
        <f>SUM($C127*(1+'Growth rates'!AC36),AC$152*'Diesel_2020-50'!$B32)</f>
        <v/>
      </c>
      <c r="AD127" s="5">
        <f>SUM($C127*(1+'Growth rates'!AD36),AD$152*'Diesel_2020-50'!$B32)</f>
        <v/>
      </c>
      <c r="AE127" s="5">
        <f>SUM($C127*(1+'Growth rates'!AE36),AE$152*'Diesel_2020-50'!$B32)</f>
        <v/>
      </c>
      <c r="AF127" s="5">
        <f>SUM($C127*(1+'Growth rates'!AF36),AF$152*'Diesel_2020-50'!$B32)</f>
        <v/>
      </c>
      <c r="AG127" s="5">
        <f>SUM($C127*(1+'Growth rates'!AG36),AG$152*'Diesel_2020-50'!$B32)</f>
        <v/>
      </c>
      <c r="AH127" s="5">
        <f>SUM($C127*(1+'Growth rates'!AH36),AH$152*'Diesel_2020-50'!$B32)</f>
        <v/>
      </c>
      <c r="AI127" s="5">
        <f>SUM($C127*(1+'Growth rates'!AI36),AI$152*'Diesel_2020-50'!$B32)</f>
        <v/>
      </c>
      <c r="AJ127" s="12" t="n"/>
      <c r="AK127" s="12" t="n"/>
    </row>
    <row r="128">
      <c r="A128">
        <f>$B$124</f>
        <v/>
      </c>
      <c r="B128" t="inlineStr">
        <is>
          <t>oil and gas extraction 06</t>
        </is>
      </c>
      <c r="C128" s="12">
        <f>SUMIFS(EPA_data!$D:$D,EPA_data!$F:$F,$B128,EPA_data!$G:$G,$A128)*10^6</f>
        <v/>
      </c>
      <c r="D128" s="160" t="n"/>
      <c r="E128" s="5">
        <f>SUM($C128*(1+'Growth rates'!E37),E$152*'Diesel_2020-50'!$B33)</f>
        <v/>
      </c>
      <c r="F128" s="5">
        <f>SUM($C128*(1+'Growth rates'!F37),F$152*'Diesel_2020-50'!$B33)</f>
        <v/>
      </c>
      <c r="G128" s="5">
        <f>SUM($C128*(1+'Growth rates'!G37),G$152*'Diesel_2020-50'!$B33)</f>
        <v/>
      </c>
      <c r="H128" s="5">
        <f>SUM($C128*(1+'Growth rates'!H37),H$152*'Diesel_2020-50'!$B33)</f>
        <v/>
      </c>
      <c r="I128" s="5">
        <f>SUM($C128*(1+'Growth rates'!I37),I$152*'Diesel_2020-50'!$B33)</f>
        <v/>
      </c>
      <c r="J128" s="5">
        <f>SUM($C128*(1+'Growth rates'!J37),J$152*'Diesel_2020-50'!$B33)</f>
        <v/>
      </c>
      <c r="K128" s="5">
        <f>SUM($C128*(1+'Growth rates'!K37),K$152*'Diesel_2020-50'!$B33)</f>
        <v/>
      </c>
      <c r="L128" s="5">
        <f>SUM($C128*(1+'Growth rates'!L37),L$152*'Diesel_2020-50'!$B33)</f>
        <v/>
      </c>
      <c r="M128" s="5">
        <f>SUM($C128*(1+'Growth rates'!M37),M$152*'Diesel_2020-50'!$B33)</f>
        <v/>
      </c>
      <c r="N128" s="5">
        <f>SUM($C128*(1+'Growth rates'!N37),N$152*'Diesel_2020-50'!$B33)</f>
        <v/>
      </c>
      <c r="O128" s="5">
        <f>SUM($C128*(1+'Growth rates'!O37),O$152*'Diesel_2020-50'!$B33)</f>
        <v/>
      </c>
      <c r="P128" s="5">
        <f>SUM($C128*(1+'Growth rates'!P37),P$152*'Diesel_2020-50'!$B33)</f>
        <v/>
      </c>
      <c r="Q128" s="5">
        <f>SUM($C128*(1+'Growth rates'!Q37),Q$152*'Diesel_2020-50'!$B33)</f>
        <v/>
      </c>
      <c r="R128" s="5">
        <f>SUM($C128*(1+'Growth rates'!R37),R$152*'Diesel_2020-50'!$B33)</f>
        <v/>
      </c>
      <c r="S128" s="5">
        <f>SUM($C128*(1+'Growth rates'!S37),S$152*'Diesel_2020-50'!$B33)</f>
        <v/>
      </c>
      <c r="T128" s="5">
        <f>SUM($C128*(1+'Growth rates'!T37),T$152*'Diesel_2020-50'!$B33)</f>
        <v/>
      </c>
      <c r="U128" s="5">
        <f>SUM($C128*(1+'Growth rates'!U37),U$152*'Diesel_2020-50'!$B33)</f>
        <v/>
      </c>
      <c r="V128" s="5">
        <f>SUM($C128*(1+'Growth rates'!V37),V$152*'Diesel_2020-50'!$B33)</f>
        <v/>
      </c>
      <c r="W128" s="5">
        <f>SUM($C128*(1+'Growth rates'!W37),W$152*'Diesel_2020-50'!$B33)</f>
        <v/>
      </c>
      <c r="X128" s="5">
        <f>SUM($C128*(1+'Growth rates'!X37),X$152*'Diesel_2020-50'!$B33)</f>
        <v/>
      </c>
      <c r="Y128" s="5">
        <f>SUM($C128*(1+'Growth rates'!Y37),Y$152*'Diesel_2020-50'!$B33)</f>
        <v/>
      </c>
      <c r="Z128" s="5">
        <f>SUM($C128*(1+'Growth rates'!Z37),Z$152*'Diesel_2020-50'!$B33)</f>
        <v/>
      </c>
      <c r="AA128" s="5">
        <f>SUM($C128*(1+'Growth rates'!AA37),AA$152*'Diesel_2020-50'!$B33)</f>
        <v/>
      </c>
      <c r="AB128" s="5">
        <f>SUM($C128*(1+'Growth rates'!AB37),AB$152*'Diesel_2020-50'!$B33)</f>
        <v/>
      </c>
      <c r="AC128" s="5">
        <f>SUM($C128*(1+'Growth rates'!AC37),AC$152*'Diesel_2020-50'!$B33)</f>
        <v/>
      </c>
      <c r="AD128" s="5">
        <f>SUM($C128*(1+'Growth rates'!AD37),AD$152*'Diesel_2020-50'!$B33)</f>
        <v/>
      </c>
      <c r="AE128" s="5">
        <f>SUM($C128*(1+'Growth rates'!AE37),AE$152*'Diesel_2020-50'!$B33)</f>
        <v/>
      </c>
      <c r="AF128" s="5">
        <f>SUM($C128*(1+'Growth rates'!AF37),AF$152*'Diesel_2020-50'!$B33)</f>
        <v/>
      </c>
      <c r="AG128" s="5">
        <f>SUM($C128*(1+'Growth rates'!AG37),AG$152*'Diesel_2020-50'!$B33)</f>
        <v/>
      </c>
      <c r="AH128" s="5">
        <f>SUM($C128*(1+'Growth rates'!AH37),AH$152*'Diesel_2020-50'!$B33)</f>
        <v/>
      </c>
      <c r="AI128" s="5">
        <f>SUM($C128*(1+'Growth rates'!AI37),AI$152*'Diesel_2020-50'!$B33)</f>
        <v/>
      </c>
      <c r="AJ128" s="12" t="n"/>
      <c r="AK128" s="12" t="n"/>
    </row>
    <row r="129">
      <c r="A129">
        <f>$B$124</f>
        <v/>
      </c>
      <c r="B129" t="inlineStr">
        <is>
          <t>other mining and quarrying 07T08</t>
        </is>
      </c>
      <c r="C129" s="140">
        <f>SUMIFS(EPA_data!$D:$D,EPA_data!$F:$F,$B129,EPA_data!$G:$G,$A129)*10^6</f>
        <v/>
      </c>
      <c r="D129" s="161" t="n"/>
      <c r="E129" s="5">
        <f>SUM($C129*(1+'Growth rates'!E38),E$152*'Diesel_2020-50'!$B34)</f>
        <v/>
      </c>
      <c r="F129" s="5">
        <f>SUM($C129*(1+'Growth rates'!F38),F$152*'Diesel_2020-50'!$B34)</f>
        <v/>
      </c>
      <c r="G129" s="5">
        <f>SUM($C129*(1+'Growth rates'!G38),G$152*'Diesel_2020-50'!$B34)</f>
        <v/>
      </c>
      <c r="H129" s="5">
        <f>SUM($C129*(1+'Growth rates'!H38),H$152*'Diesel_2020-50'!$B34)</f>
        <v/>
      </c>
      <c r="I129" s="5">
        <f>SUM($C129*(1+'Growth rates'!I38),I$152*'Diesel_2020-50'!$B34)</f>
        <v/>
      </c>
      <c r="J129" s="5">
        <f>SUM($C129*(1+'Growth rates'!J38),J$152*'Diesel_2020-50'!$B34)</f>
        <v/>
      </c>
      <c r="K129" s="5">
        <f>SUM($C129*(1+'Growth rates'!K38),K$152*'Diesel_2020-50'!$B34)</f>
        <v/>
      </c>
      <c r="L129" s="5">
        <f>SUM($C129*(1+'Growth rates'!L38),L$152*'Diesel_2020-50'!$B34)</f>
        <v/>
      </c>
      <c r="M129" s="5">
        <f>SUM($C129*(1+'Growth rates'!M38),M$152*'Diesel_2020-50'!$B34)</f>
        <v/>
      </c>
      <c r="N129" s="5">
        <f>SUM($C129*(1+'Growth rates'!N38),N$152*'Diesel_2020-50'!$B34)</f>
        <v/>
      </c>
      <c r="O129" s="5">
        <f>SUM($C129*(1+'Growth rates'!O38),O$152*'Diesel_2020-50'!$B34)</f>
        <v/>
      </c>
      <c r="P129" s="5">
        <f>SUM($C129*(1+'Growth rates'!P38),P$152*'Diesel_2020-50'!$B34)</f>
        <v/>
      </c>
      <c r="Q129" s="5">
        <f>SUM($C129*(1+'Growth rates'!Q38),Q$152*'Diesel_2020-50'!$B34)</f>
        <v/>
      </c>
      <c r="R129" s="5">
        <f>SUM($C129*(1+'Growth rates'!R38),R$152*'Diesel_2020-50'!$B34)</f>
        <v/>
      </c>
      <c r="S129" s="5">
        <f>SUM($C129*(1+'Growth rates'!S38),S$152*'Diesel_2020-50'!$B34)</f>
        <v/>
      </c>
      <c r="T129" s="5">
        <f>SUM($C129*(1+'Growth rates'!T38),T$152*'Diesel_2020-50'!$B34)</f>
        <v/>
      </c>
      <c r="U129" s="5">
        <f>SUM($C129*(1+'Growth rates'!U38),U$152*'Diesel_2020-50'!$B34)</f>
        <v/>
      </c>
      <c r="V129" s="5">
        <f>SUM($C129*(1+'Growth rates'!V38),V$152*'Diesel_2020-50'!$B34)</f>
        <v/>
      </c>
      <c r="W129" s="5">
        <f>SUM($C129*(1+'Growth rates'!W38),W$152*'Diesel_2020-50'!$B34)</f>
        <v/>
      </c>
      <c r="X129" s="5">
        <f>SUM($C129*(1+'Growth rates'!X38),X$152*'Diesel_2020-50'!$B34)</f>
        <v/>
      </c>
      <c r="Y129" s="5">
        <f>SUM($C129*(1+'Growth rates'!Y38),Y$152*'Diesel_2020-50'!$B34)</f>
        <v/>
      </c>
      <c r="Z129" s="5">
        <f>SUM($C129*(1+'Growth rates'!Z38),Z$152*'Diesel_2020-50'!$B34)</f>
        <v/>
      </c>
      <c r="AA129" s="5">
        <f>SUM($C129*(1+'Growth rates'!AA38),AA$152*'Diesel_2020-50'!$B34)</f>
        <v/>
      </c>
      <c r="AB129" s="5">
        <f>SUM($C129*(1+'Growth rates'!AB38),AB$152*'Diesel_2020-50'!$B34)</f>
        <v/>
      </c>
      <c r="AC129" s="5">
        <f>SUM($C129*(1+'Growth rates'!AC38),AC$152*'Diesel_2020-50'!$B34)</f>
        <v/>
      </c>
      <c r="AD129" s="5">
        <f>SUM($C129*(1+'Growth rates'!AD38),AD$152*'Diesel_2020-50'!$B34)</f>
        <v/>
      </c>
      <c r="AE129" s="5">
        <f>SUM($C129*(1+'Growth rates'!AE38),AE$152*'Diesel_2020-50'!$B34)</f>
        <v/>
      </c>
      <c r="AF129" s="5">
        <f>SUM($C129*(1+'Growth rates'!AF38),AF$152*'Diesel_2020-50'!$B34)</f>
        <v/>
      </c>
      <c r="AG129" s="5">
        <f>SUM($C129*(1+'Growth rates'!AG38),AG$152*'Diesel_2020-50'!$B34)</f>
        <v/>
      </c>
      <c r="AH129" s="5">
        <f>SUM($C129*(1+'Growth rates'!AH38),AH$152*'Diesel_2020-50'!$B34)</f>
        <v/>
      </c>
      <c r="AI129" s="5">
        <f>SUM($C129*(1+'Growth rates'!AI38),AI$152*'Diesel_2020-50'!$B34)</f>
        <v/>
      </c>
      <c r="AJ129" s="12" t="n"/>
      <c r="AK129" s="12" t="n"/>
    </row>
    <row r="130">
      <c r="A130">
        <f>$B$124</f>
        <v/>
      </c>
      <c r="B130" t="inlineStr">
        <is>
          <t>food beverage and tobacco 10T12</t>
        </is>
      </c>
      <c r="C130" s="140">
        <f>SUMIFS(EPA_data!$D:$D,EPA_data!$F:$F,$B130,EPA_data!$G:$G,$A130)*10^6</f>
        <v/>
      </c>
      <c r="D130" s="161" t="n"/>
      <c r="E130" s="5">
        <f>SUM($C130*(1+'Growth rates'!E39),E$152*'Diesel_2020-50'!$B35)</f>
        <v/>
      </c>
      <c r="F130" s="5">
        <f>SUM($C130*(1+'Growth rates'!F39),F$152*'Diesel_2020-50'!$B35)</f>
        <v/>
      </c>
      <c r="G130" s="5">
        <f>SUM($C130*(1+'Growth rates'!G39),G$152*'Diesel_2020-50'!$B35)</f>
        <v/>
      </c>
      <c r="H130" s="5">
        <f>SUM($C130*(1+'Growth rates'!H39),H$152*'Diesel_2020-50'!$B35)</f>
        <v/>
      </c>
      <c r="I130" s="5">
        <f>SUM($C130*(1+'Growth rates'!I39),I$152*'Diesel_2020-50'!$B35)</f>
        <v/>
      </c>
      <c r="J130" s="5">
        <f>SUM($C130*(1+'Growth rates'!J39),J$152*'Diesel_2020-50'!$B35)</f>
        <v/>
      </c>
      <c r="K130" s="5">
        <f>SUM($C130*(1+'Growth rates'!K39),K$152*'Diesel_2020-50'!$B35)</f>
        <v/>
      </c>
      <c r="L130" s="5">
        <f>SUM($C130*(1+'Growth rates'!L39),L$152*'Diesel_2020-50'!$B35)</f>
        <v/>
      </c>
      <c r="M130" s="5">
        <f>SUM($C130*(1+'Growth rates'!M39),M$152*'Diesel_2020-50'!$B35)</f>
        <v/>
      </c>
      <c r="N130" s="5">
        <f>SUM($C130*(1+'Growth rates'!N39),N$152*'Diesel_2020-50'!$B35)</f>
        <v/>
      </c>
      <c r="O130" s="5">
        <f>SUM($C130*(1+'Growth rates'!O39),O$152*'Diesel_2020-50'!$B35)</f>
        <v/>
      </c>
      <c r="P130" s="5">
        <f>SUM($C130*(1+'Growth rates'!P39),P$152*'Diesel_2020-50'!$B35)</f>
        <v/>
      </c>
      <c r="Q130" s="5">
        <f>SUM($C130*(1+'Growth rates'!Q39),Q$152*'Diesel_2020-50'!$B35)</f>
        <v/>
      </c>
      <c r="R130" s="5">
        <f>SUM($C130*(1+'Growth rates'!R39),R$152*'Diesel_2020-50'!$B35)</f>
        <v/>
      </c>
      <c r="S130" s="5">
        <f>SUM($C130*(1+'Growth rates'!S39),S$152*'Diesel_2020-50'!$B35)</f>
        <v/>
      </c>
      <c r="T130" s="5">
        <f>SUM($C130*(1+'Growth rates'!T39),T$152*'Diesel_2020-50'!$B35)</f>
        <v/>
      </c>
      <c r="U130" s="5">
        <f>SUM($C130*(1+'Growth rates'!U39),U$152*'Diesel_2020-50'!$B35)</f>
        <v/>
      </c>
      <c r="V130" s="5">
        <f>SUM($C130*(1+'Growth rates'!V39),V$152*'Diesel_2020-50'!$B35)</f>
        <v/>
      </c>
      <c r="W130" s="5">
        <f>SUM($C130*(1+'Growth rates'!W39),W$152*'Diesel_2020-50'!$B35)</f>
        <v/>
      </c>
      <c r="X130" s="5">
        <f>SUM($C130*(1+'Growth rates'!X39),X$152*'Diesel_2020-50'!$B35)</f>
        <v/>
      </c>
      <c r="Y130" s="5">
        <f>SUM($C130*(1+'Growth rates'!Y39),Y$152*'Diesel_2020-50'!$B35)</f>
        <v/>
      </c>
      <c r="Z130" s="5">
        <f>SUM($C130*(1+'Growth rates'!Z39),Z$152*'Diesel_2020-50'!$B35)</f>
        <v/>
      </c>
      <c r="AA130" s="5">
        <f>SUM($C130*(1+'Growth rates'!AA39),AA$152*'Diesel_2020-50'!$B35)</f>
        <v/>
      </c>
      <c r="AB130" s="5">
        <f>SUM($C130*(1+'Growth rates'!AB39),AB$152*'Diesel_2020-50'!$B35)</f>
        <v/>
      </c>
      <c r="AC130" s="5">
        <f>SUM($C130*(1+'Growth rates'!AC39),AC$152*'Diesel_2020-50'!$B35)</f>
        <v/>
      </c>
      <c r="AD130" s="5">
        <f>SUM($C130*(1+'Growth rates'!AD39),AD$152*'Diesel_2020-50'!$B35)</f>
        <v/>
      </c>
      <c r="AE130" s="5">
        <f>SUM($C130*(1+'Growth rates'!AE39),AE$152*'Diesel_2020-50'!$B35)</f>
        <v/>
      </c>
      <c r="AF130" s="5">
        <f>SUM($C130*(1+'Growth rates'!AF39),AF$152*'Diesel_2020-50'!$B35)</f>
        <v/>
      </c>
      <c r="AG130" s="5">
        <f>SUM($C130*(1+'Growth rates'!AG39),AG$152*'Diesel_2020-50'!$B35)</f>
        <v/>
      </c>
      <c r="AH130" s="5">
        <f>SUM($C130*(1+'Growth rates'!AH39),AH$152*'Diesel_2020-50'!$B35)</f>
        <v/>
      </c>
      <c r="AI130" s="5">
        <f>SUM($C130*(1+'Growth rates'!AI39),AI$152*'Diesel_2020-50'!$B35)</f>
        <v/>
      </c>
      <c r="AJ130" s="12" t="n"/>
      <c r="AK130" s="12" t="n"/>
    </row>
    <row r="131">
      <c r="A131">
        <f>$B$124</f>
        <v/>
      </c>
      <c r="B131" t="inlineStr">
        <is>
          <t>textiles apparel and leather 13T15</t>
        </is>
      </c>
      <c r="C131" s="140">
        <f>SUMIFS(EPA_data!$D:$D,EPA_data!$F:$F,$B131,EPA_data!$G:$G,$A131)*10^6</f>
        <v/>
      </c>
      <c r="D131" s="161" t="n"/>
      <c r="E131" s="5">
        <f>SUM($C131*(1+'Growth rates'!E40),E$152*'Diesel_2020-50'!$B36)</f>
        <v/>
      </c>
      <c r="F131" s="5">
        <f>SUM($C131*(1+'Growth rates'!F40),F$152*'Diesel_2020-50'!$B36)</f>
        <v/>
      </c>
      <c r="G131" s="5">
        <f>SUM($C131*(1+'Growth rates'!G40),G$152*'Diesel_2020-50'!$B36)</f>
        <v/>
      </c>
      <c r="H131" s="5">
        <f>SUM($C131*(1+'Growth rates'!H40),H$152*'Diesel_2020-50'!$B36)</f>
        <v/>
      </c>
      <c r="I131" s="5">
        <f>SUM($C131*(1+'Growth rates'!I40),I$152*'Diesel_2020-50'!$B36)</f>
        <v/>
      </c>
      <c r="J131" s="5">
        <f>SUM($C131*(1+'Growth rates'!J40),J$152*'Diesel_2020-50'!$B36)</f>
        <v/>
      </c>
      <c r="K131" s="5">
        <f>SUM($C131*(1+'Growth rates'!K40),K$152*'Diesel_2020-50'!$B36)</f>
        <v/>
      </c>
      <c r="L131" s="5">
        <f>SUM($C131*(1+'Growth rates'!L40),L$152*'Diesel_2020-50'!$B36)</f>
        <v/>
      </c>
      <c r="M131" s="5">
        <f>SUM($C131*(1+'Growth rates'!M40),M$152*'Diesel_2020-50'!$B36)</f>
        <v/>
      </c>
      <c r="N131" s="5">
        <f>SUM($C131*(1+'Growth rates'!N40),N$152*'Diesel_2020-50'!$B36)</f>
        <v/>
      </c>
      <c r="O131" s="5">
        <f>SUM($C131*(1+'Growth rates'!O40),O$152*'Diesel_2020-50'!$B36)</f>
        <v/>
      </c>
      <c r="P131" s="5">
        <f>SUM($C131*(1+'Growth rates'!P40),P$152*'Diesel_2020-50'!$B36)</f>
        <v/>
      </c>
      <c r="Q131" s="5">
        <f>SUM($C131*(1+'Growth rates'!Q40),Q$152*'Diesel_2020-50'!$B36)</f>
        <v/>
      </c>
      <c r="R131" s="5">
        <f>SUM($C131*(1+'Growth rates'!R40),R$152*'Diesel_2020-50'!$B36)</f>
        <v/>
      </c>
      <c r="S131" s="5">
        <f>SUM($C131*(1+'Growth rates'!S40),S$152*'Diesel_2020-50'!$B36)</f>
        <v/>
      </c>
      <c r="T131" s="5">
        <f>SUM($C131*(1+'Growth rates'!T40),T$152*'Diesel_2020-50'!$B36)</f>
        <v/>
      </c>
      <c r="U131" s="5">
        <f>SUM($C131*(1+'Growth rates'!U40),U$152*'Diesel_2020-50'!$B36)</f>
        <v/>
      </c>
      <c r="V131" s="5">
        <f>SUM($C131*(1+'Growth rates'!V40),V$152*'Diesel_2020-50'!$B36)</f>
        <v/>
      </c>
      <c r="W131" s="5">
        <f>SUM($C131*(1+'Growth rates'!W40),W$152*'Diesel_2020-50'!$B36)</f>
        <v/>
      </c>
      <c r="X131" s="5">
        <f>SUM($C131*(1+'Growth rates'!X40),X$152*'Diesel_2020-50'!$B36)</f>
        <v/>
      </c>
      <c r="Y131" s="5">
        <f>SUM($C131*(1+'Growth rates'!Y40),Y$152*'Diesel_2020-50'!$B36)</f>
        <v/>
      </c>
      <c r="Z131" s="5">
        <f>SUM($C131*(1+'Growth rates'!Z40),Z$152*'Diesel_2020-50'!$B36)</f>
        <v/>
      </c>
      <c r="AA131" s="5">
        <f>SUM($C131*(1+'Growth rates'!AA40),AA$152*'Diesel_2020-50'!$B36)</f>
        <v/>
      </c>
      <c r="AB131" s="5">
        <f>SUM($C131*(1+'Growth rates'!AB40),AB$152*'Diesel_2020-50'!$B36)</f>
        <v/>
      </c>
      <c r="AC131" s="5">
        <f>SUM($C131*(1+'Growth rates'!AC40),AC$152*'Diesel_2020-50'!$B36)</f>
        <v/>
      </c>
      <c r="AD131" s="5">
        <f>SUM($C131*(1+'Growth rates'!AD40),AD$152*'Diesel_2020-50'!$B36)</f>
        <v/>
      </c>
      <c r="AE131" s="5">
        <f>SUM($C131*(1+'Growth rates'!AE40),AE$152*'Diesel_2020-50'!$B36)</f>
        <v/>
      </c>
      <c r="AF131" s="5">
        <f>SUM($C131*(1+'Growth rates'!AF40),AF$152*'Diesel_2020-50'!$B36)</f>
        <v/>
      </c>
      <c r="AG131" s="5">
        <f>SUM($C131*(1+'Growth rates'!AG40),AG$152*'Diesel_2020-50'!$B36)</f>
        <v/>
      </c>
      <c r="AH131" s="5">
        <f>SUM($C131*(1+'Growth rates'!AH40),AH$152*'Diesel_2020-50'!$B36)</f>
        <v/>
      </c>
      <c r="AI131" s="5">
        <f>SUM($C131*(1+'Growth rates'!AI40),AI$152*'Diesel_2020-50'!$B36)</f>
        <v/>
      </c>
      <c r="AJ131" s="12" t="n"/>
      <c r="AK131" s="12" t="n"/>
    </row>
    <row r="132">
      <c r="A132">
        <f>$B$124</f>
        <v/>
      </c>
      <c r="B132" t="inlineStr">
        <is>
          <t>wood products 16</t>
        </is>
      </c>
      <c r="C132" s="140">
        <f>SUMIFS(EPA_data!$D:$D,EPA_data!$F:$F,$B132,EPA_data!$G:$G,$A132)*10^6</f>
        <v/>
      </c>
      <c r="D132" s="161" t="n"/>
      <c r="E132" s="5">
        <f>SUM($C132*(1+'Growth rates'!E41),E$152*'Diesel_2020-50'!$B37)</f>
        <v/>
      </c>
      <c r="F132" s="5">
        <f>SUM($C132*(1+'Growth rates'!F41),F$152*'Diesel_2020-50'!$B37)</f>
        <v/>
      </c>
      <c r="G132" s="5">
        <f>SUM($C132*(1+'Growth rates'!G41),G$152*'Diesel_2020-50'!$B37)</f>
        <v/>
      </c>
      <c r="H132" s="5">
        <f>SUM($C132*(1+'Growth rates'!H41),H$152*'Diesel_2020-50'!$B37)</f>
        <v/>
      </c>
      <c r="I132" s="5">
        <f>SUM($C132*(1+'Growth rates'!I41),I$152*'Diesel_2020-50'!$B37)</f>
        <v/>
      </c>
      <c r="J132" s="5">
        <f>SUM($C132*(1+'Growth rates'!J41),J$152*'Diesel_2020-50'!$B37)</f>
        <v/>
      </c>
      <c r="K132" s="5">
        <f>SUM($C132*(1+'Growth rates'!K41),K$152*'Diesel_2020-50'!$B37)</f>
        <v/>
      </c>
      <c r="L132" s="5">
        <f>SUM($C132*(1+'Growth rates'!L41),L$152*'Diesel_2020-50'!$B37)</f>
        <v/>
      </c>
      <c r="M132" s="5">
        <f>SUM($C132*(1+'Growth rates'!M41),M$152*'Diesel_2020-50'!$B37)</f>
        <v/>
      </c>
      <c r="N132" s="5">
        <f>SUM($C132*(1+'Growth rates'!N41),N$152*'Diesel_2020-50'!$B37)</f>
        <v/>
      </c>
      <c r="O132" s="5">
        <f>SUM($C132*(1+'Growth rates'!O41),O$152*'Diesel_2020-50'!$B37)</f>
        <v/>
      </c>
      <c r="P132" s="5">
        <f>SUM($C132*(1+'Growth rates'!P41),P$152*'Diesel_2020-50'!$B37)</f>
        <v/>
      </c>
      <c r="Q132" s="5">
        <f>SUM($C132*(1+'Growth rates'!Q41),Q$152*'Diesel_2020-50'!$B37)</f>
        <v/>
      </c>
      <c r="R132" s="5">
        <f>SUM($C132*(1+'Growth rates'!R41),R$152*'Diesel_2020-50'!$B37)</f>
        <v/>
      </c>
      <c r="S132" s="5">
        <f>SUM($C132*(1+'Growth rates'!S41),S$152*'Diesel_2020-50'!$B37)</f>
        <v/>
      </c>
      <c r="T132" s="5">
        <f>SUM($C132*(1+'Growth rates'!T41),T$152*'Diesel_2020-50'!$B37)</f>
        <v/>
      </c>
      <c r="U132" s="5">
        <f>SUM($C132*(1+'Growth rates'!U41),U$152*'Diesel_2020-50'!$B37)</f>
        <v/>
      </c>
      <c r="V132" s="5">
        <f>SUM($C132*(1+'Growth rates'!V41),V$152*'Diesel_2020-50'!$B37)</f>
        <v/>
      </c>
      <c r="W132" s="5">
        <f>SUM($C132*(1+'Growth rates'!W41),W$152*'Diesel_2020-50'!$B37)</f>
        <v/>
      </c>
      <c r="X132" s="5">
        <f>SUM($C132*(1+'Growth rates'!X41),X$152*'Diesel_2020-50'!$B37)</f>
        <v/>
      </c>
      <c r="Y132" s="5">
        <f>SUM($C132*(1+'Growth rates'!Y41),Y$152*'Diesel_2020-50'!$B37)</f>
        <v/>
      </c>
      <c r="Z132" s="5">
        <f>SUM($C132*(1+'Growth rates'!Z41),Z$152*'Diesel_2020-50'!$B37)</f>
        <v/>
      </c>
      <c r="AA132" s="5">
        <f>SUM($C132*(1+'Growth rates'!AA41),AA$152*'Diesel_2020-50'!$B37)</f>
        <v/>
      </c>
      <c r="AB132" s="5">
        <f>SUM($C132*(1+'Growth rates'!AB41),AB$152*'Diesel_2020-50'!$B37)</f>
        <v/>
      </c>
      <c r="AC132" s="5">
        <f>SUM($C132*(1+'Growth rates'!AC41),AC$152*'Diesel_2020-50'!$B37)</f>
        <v/>
      </c>
      <c r="AD132" s="5">
        <f>SUM($C132*(1+'Growth rates'!AD41),AD$152*'Diesel_2020-50'!$B37)</f>
        <v/>
      </c>
      <c r="AE132" s="5">
        <f>SUM($C132*(1+'Growth rates'!AE41),AE$152*'Diesel_2020-50'!$B37)</f>
        <v/>
      </c>
      <c r="AF132" s="5">
        <f>SUM($C132*(1+'Growth rates'!AF41),AF$152*'Diesel_2020-50'!$B37)</f>
        <v/>
      </c>
      <c r="AG132" s="5">
        <f>SUM($C132*(1+'Growth rates'!AG41),AG$152*'Diesel_2020-50'!$B37)</f>
        <v/>
      </c>
      <c r="AH132" s="5">
        <f>SUM($C132*(1+'Growth rates'!AH41),AH$152*'Diesel_2020-50'!$B37)</f>
        <v/>
      </c>
      <c r="AI132" s="5">
        <f>SUM($C132*(1+'Growth rates'!AI41),AI$152*'Diesel_2020-50'!$B37)</f>
        <v/>
      </c>
      <c r="AJ132" s="12" t="n"/>
      <c r="AK132" s="12" t="n"/>
    </row>
    <row r="133">
      <c r="A133">
        <f>$B$124</f>
        <v/>
      </c>
      <c r="B133" t="inlineStr">
        <is>
          <t>pulp paper and printing 17T18</t>
        </is>
      </c>
      <c r="C133" s="12">
        <f>SUMIFS(EPA_data!$D:$D,EPA_data!$F:$F,$B133,EPA_data!$G:$G,$A133)*10^6</f>
        <v/>
      </c>
      <c r="D133" s="160" t="n"/>
      <c r="E133" s="5">
        <f>SUM($C133*(1+'Growth rates'!E42),E$152*'Diesel_2020-50'!$B38)</f>
        <v/>
      </c>
      <c r="F133" s="5">
        <f>SUM($C133*(1+'Growth rates'!F42),F$152*'Diesel_2020-50'!$B38)</f>
        <v/>
      </c>
      <c r="G133" s="5">
        <f>SUM($C133*(1+'Growth rates'!G42),G$152*'Diesel_2020-50'!$B38)</f>
        <v/>
      </c>
      <c r="H133" s="5">
        <f>SUM($C133*(1+'Growth rates'!H42),H$152*'Diesel_2020-50'!$B38)</f>
        <v/>
      </c>
      <c r="I133" s="5">
        <f>SUM($C133*(1+'Growth rates'!I42),I$152*'Diesel_2020-50'!$B38)</f>
        <v/>
      </c>
      <c r="J133" s="5">
        <f>SUM($C133*(1+'Growth rates'!J42),J$152*'Diesel_2020-50'!$B38)</f>
        <v/>
      </c>
      <c r="K133" s="5">
        <f>SUM($C133*(1+'Growth rates'!K42),K$152*'Diesel_2020-50'!$B38)</f>
        <v/>
      </c>
      <c r="L133" s="5">
        <f>SUM($C133*(1+'Growth rates'!L42),L$152*'Diesel_2020-50'!$B38)</f>
        <v/>
      </c>
      <c r="M133" s="5">
        <f>SUM($C133*(1+'Growth rates'!M42),M$152*'Diesel_2020-50'!$B38)</f>
        <v/>
      </c>
      <c r="N133" s="5">
        <f>SUM($C133*(1+'Growth rates'!N42),N$152*'Diesel_2020-50'!$B38)</f>
        <v/>
      </c>
      <c r="O133" s="5">
        <f>SUM($C133*(1+'Growth rates'!O42),O$152*'Diesel_2020-50'!$B38)</f>
        <v/>
      </c>
      <c r="P133" s="5">
        <f>SUM($C133*(1+'Growth rates'!P42),P$152*'Diesel_2020-50'!$B38)</f>
        <v/>
      </c>
      <c r="Q133" s="5">
        <f>SUM($C133*(1+'Growth rates'!Q42),Q$152*'Diesel_2020-50'!$B38)</f>
        <v/>
      </c>
      <c r="R133" s="5">
        <f>SUM($C133*(1+'Growth rates'!R42),R$152*'Diesel_2020-50'!$B38)</f>
        <v/>
      </c>
      <c r="S133" s="5">
        <f>SUM($C133*(1+'Growth rates'!S42),S$152*'Diesel_2020-50'!$B38)</f>
        <v/>
      </c>
      <c r="T133" s="5">
        <f>SUM($C133*(1+'Growth rates'!T42),T$152*'Diesel_2020-50'!$B38)</f>
        <v/>
      </c>
      <c r="U133" s="5">
        <f>SUM($C133*(1+'Growth rates'!U42),U$152*'Diesel_2020-50'!$B38)</f>
        <v/>
      </c>
      <c r="V133" s="5">
        <f>SUM($C133*(1+'Growth rates'!V42),V$152*'Diesel_2020-50'!$B38)</f>
        <v/>
      </c>
      <c r="W133" s="5">
        <f>SUM($C133*(1+'Growth rates'!W42),W$152*'Diesel_2020-50'!$B38)</f>
        <v/>
      </c>
      <c r="X133" s="5">
        <f>SUM($C133*(1+'Growth rates'!X42),X$152*'Diesel_2020-50'!$B38)</f>
        <v/>
      </c>
      <c r="Y133" s="5">
        <f>SUM($C133*(1+'Growth rates'!Y42),Y$152*'Diesel_2020-50'!$B38)</f>
        <v/>
      </c>
      <c r="Z133" s="5">
        <f>SUM($C133*(1+'Growth rates'!Z42),Z$152*'Diesel_2020-50'!$B38)</f>
        <v/>
      </c>
      <c r="AA133" s="5">
        <f>SUM($C133*(1+'Growth rates'!AA42),AA$152*'Diesel_2020-50'!$B38)</f>
        <v/>
      </c>
      <c r="AB133" s="5">
        <f>SUM($C133*(1+'Growth rates'!AB42),AB$152*'Diesel_2020-50'!$B38)</f>
        <v/>
      </c>
      <c r="AC133" s="5">
        <f>SUM($C133*(1+'Growth rates'!AC42),AC$152*'Diesel_2020-50'!$B38)</f>
        <v/>
      </c>
      <c r="AD133" s="5">
        <f>SUM($C133*(1+'Growth rates'!AD42),AD$152*'Diesel_2020-50'!$B38)</f>
        <v/>
      </c>
      <c r="AE133" s="5">
        <f>SUM($C133*(1+'Growth rates'!AE42),AE$152*'Diesel_2020-50'!$B38)</f>
        <v/>
      </c>
      <c r="AF133" s="5">
        <f>SUM($C133*(1+'Growth rates'!AF42),AF$152*'Diesel_2020-50'!$B38)</f>
        <v/>
      </c>
      <c r="AG133" s="5">
        <f>SUM($C133*(1+'Growth rates'!AG42),AG$152*'Diesel_2020-50'!$B38)</f>
        <v/>
      </c>
      <c r="AH133" s="5">
        <f>SUM($C133*(1+'Growth rates'!AH42),AH$152*'Diesel_2020-50'!$B38)</f>
        <v/>
      </c>
      <c r="AI133" s="5">
        <f>SUM($C133*(1+'Growth rates'!AI42),AI$152*'Diesel_2020-50'!$B38)</f>
        <v/>
      </c>
      <c r="AJ133" s="12" t="n"/>
      <c r="AK133" s="12" t="n"/>
    </row>
    <row r="134">
      <c r="A134">
        <f>$B$124</f>
        <v/>
      </c>
      <c r="B134" t="inlineStr">
        <is>
          <t>refined petroleum and coke 19</t>
        </is>
      </c>
      <c r="C134" s="12">
        <f>SUMIFS(EPA_data!$D:$D,EPA_data!$F:$F,$B134,EPA_data!$G:$G,$A134)*10^6</f>
        <v/>
      </c>
      <c r="D134" s="160" t="n"/>
      <c r="E134" s="5">
        <f>SUM($C134*(1+'Growth rates'!E43),E$152*'Diesel_2020-50'!$B39)</f>
        <v/>
      </c>
      <c r="F134" s="5">
        <f>SUM($C134*(1+'Growth rates'!F43),F$152*'Diesel_2020-50'!$B39)</f>
        <v/>
      </c>
      <c r="G134" s="5">
        <f>SUM($C134*(1+'Growth rates'!G43),G$152*'Diesel_2020-50'!$B39)</f>
        <v/>
      </c>
      <c r="H134" s="5">
        <f>SUM($C134*(1+'Growth rates'!H43),H$152*'Diesel_2020-50'!$B39)</f>
        <v/>
      </c>
      <c r="I134" s="5">
        <f>SUM($C134*(1+'Growth rates'!I43),I$152*'Diesel_2020-50'!$B39)</f>
        <v/>
      </c>
      <c r="J134" s="5">
        <f>SUM($C134*(1+'Growth rates'!J43),J$152*'Diesel_2020-50'!$B39)</f>
        <v/>
      </c>
      <c r="K134" s="5">
        <f>SUM($C134*(1+'Growth rates'!K43),K$152*'Diesel_2020-50'!$B39)</f>
        <v/>
      </c>
      <c r="L134" s="5">
        <f>SUM($C134*(1+'Growth rates'!L43),L$152*'Diesel_2020-50'!$B39)</f>
        <v/>
      </c>
      <c r="M134" s="5">
        <f>SUM($C134*(1+'Growth rates'!M43),M$152*'Diesel_2020-50'!$B39)</f>
        <v/>
      </c>
      <c r="N134" s="5">
        <f>SUM($C134*(1+'Growth rates'!N43),N$152*'Diesel_2020-50'!$B39)</f>
        <v/>
      </c>
      <c r="O134" s="5">
        <f>SUM($C134*(1+'Growth rates'!O43),O$152*'Diesel_2020-50'!$B39)</f>
        <v/>
      </c>
      <c r="P134" s="5">
        <f>SUM($C134*(1+'Growth rates'!P43),P$152*'Diesel_2020-50'!$B39)</f>
        <v/>
      </c>
      <c r="Q134" s="5">
        <f>SUM($C134*(1+'Growth rates'!Q43),Q$152*'Diesel_2020-50'!$B39)</f>
        <v/>
      </c>
      <c r="R134" s="5">
        <f>SUM($C134*(1+'Growth rates'!R43),R$152*'Diesel_2020-50'!$B39)</f>
        <v/>
      </c>
      <c r="S134" s="5">
        <f>SUM($C134*(1+'Growth rates'!S43),S$152*'Diesel_2020-50'!$B39)</f>
        <v/>
      </c>
      <c r="T134" s="5">
        <f>SUM($C134*(1+'Growth rates'!T43),T$152*'Diesel_2020-50'!$B39)</f>
        <v/>
      </c>
      <c r="U134" s="5">
        <f>SUM($C134*(1+'Growth rates'!U43),U$152*'Diesel_2020-50'!$B39)</f>
        <v/>
      </c>
      <c r="V134" s="5">
        <f>SUM($C134*(1+'Growth rates'!V43),V$152*'Diesel_2020-50'!$B39)</f>
        <v/>
      </c>
      <c r="W134" s="5">
        <f>SUM($C134*(1+'Growth rates'!W43),W$152*'Diesel_2020-50'!$B39)</f>
        <v/>
      </c>
      <c r="X134" s="5">
        <f>SUM($C134*(1+'Growth rates'!X43),X$152*'Diesel_2020-50'!$B39)</f>
        <v/>
      </c>
      <c r="Y134" s="5">
        <f>SUM($C134*(1+'Growth rates'!Y43),Y$152*'Diesel_2020-50'!$B39)</f>
        <v/>
      </c>
      <c r="Z134" s="5">
        <f>SUM($C134*(1+'Growth rates'!Z43),Z$152*'Diesel_2020-50'!$B39)</f>
        <v/>
      </c>
      <c r="AA134" s="5">
        <f>SUM($C134*(1+'Growth rates'!AA43),AA$152*'Diesel_2020-50'!$B39)</f>
        <v/>
      </c>
      <c r="AB134" s="5">
        <f>SUM($C134*(1+'Growth rates'!AB43),AB$152*'Diesel_2020-50'!$B39)</f>
        <v/>
      </c>
      <c r="AC134" s="5">
        <f>SUM($C134*(1+'Growth rates'!AC43),AC$152*'Diesel_2020-50'!$B39)</f>
        <v/>
      </c>
      <c r="AD134" s="5">
        <f>SUM($C134*(1+'Growth rates'!AD43),AD$152*'Diesel_2020-50'!$B39)</f>
        <v/>
      </c>
      <c r="AE134" s="5">
        <f>SUM($C134*(1+'Growth rates'!AE43),AE$152*'Diesel_2020-50'!$B39)</f>
        <v/>
      </c>
      <c r="AF134" s="5">
        <f>SUM($C134*(1+'Growth rates'!AF43),AF$152*'Diesel_2020-50'!$B39)</f>
        <v/>
      </c>
      <c r="AG134" s="5">
        <f>SUM($C134*(1+'Growth rates'!AG43),AG$152*'Diesel_2020-50'!$B39)</f>
        <v/>
      </c>
      <c r="AH134" s="5">
        <f>SUM($C134*(1+'Growth rates'!AH43),AH$152*'Diesel_2020-50'!$B39)</f>
        <v/>
      </c>
      <c r="AI134" s="5">
        <f>SUM($C134*(1+'Growth rates'!AI43),AI$152*'Diesel_2020-50'!$B39)</f>
        <v/>
      </c>
      <c r="AJ134" s="12" t="n"/>
      <c r="AK134" s="12" t="n"/>
    </row>
    <row r="135">
      <c r="A135">
        <f>$B$124</f>
        <v/>
      </c>
      <c r="B135" t="inlineStr">
        <is>
          <t>chemicals 20</t>
        </is>
      </c>
      <c r="C135" s="12">
        <f>SUMIFS(EPA_data!$D:$D,EPA_data!$F:$F,$B135,EPA_data!$G:$G,$A135)*10^6</f>
        <v/>
      </c>
      <c r="D135" s="160" t="n"/>
      <c r="E135" s="5">
        <f>SUM($C135*(1+'Growth rates'!E44),E$152*'Diesel_2020-50'!$B40)</f>
        <v/>
      </c>
      <c r="F135" s="5">
        <f>SUM($C135*(1+'Growth rates'!F44),F$152*'Diesel_2020-50'!$B40)</f>
        <v/>
      </c>
      <c r="G135" s="5">
        <f>SUM($C135*(1+'Growth rates'!G44),G$152*'Diesel_2020-50'!$B40)</f>
        <v/>
      </c>
      <c r="H135" s="5">
        <f>SUM($C135*(1+'Growth rates'!H44),H$152*'Diesel_2020-50'!$B40)</f>
        <v/>
      </c>
      <c r="I135" s="5">
        <f>SUM($C135*(1+'Growth rates'!I44),I$152*'Diesel_2020-50'!$B40)</f>
        <v/>
      </c>
      <c r="J135" s="5">
        <f>SUM($C135*(1+'Growth rates'!J44),J$152*'Diesel_2020-50'!$B40)</f>
        <v/>
      </c>
      <c r="K135" s="5">
        <f>SUM($C135*(1+'Growth rates'!K44),K$152*'Diesel_2020-50'!$B40)</f>
        <v/>
      </c>
      <c r="L135" s="5">
        <f>SUM($C135*(1+'Growth rates'!L44),L$152*'Diesel_2020-50'!$B40)</f>
        <v/>
      </c>
      <c r="M135" s="5">
        <f>SUM($C135*(1+'Growth rates'!M44),M$152*'Diesel_2020-50'!$B40)</f>
        <v/>
      </c>
      <c r="N135" s="5">
        <f>SUM($C135*(1+'Growth rates'!N44),N$152*'Diesel_2020-50'!$B40)</f>
        <v/>
      </c>
      <c r="O135" s="5">
        <f>SUM($C135*(1+'Growth rates'!O44),O$152*'Diesel_2020-50'!$B40)</f>
        <v/>
      </c>
      <c r="P135" s="5">
        <f>SUM($C135*(1+'Growth rates'!P44),P$152*'Diesel_2020-50'!$B40)</f>
        <v/>
      </c>
      <c r="Q135" s="5">
        <f>SUM($C135*(1+'Growth rates'!Q44),Q$152*'Diesel_2020-50'!$B40)</f>
        <v/>
      </c>
      <c r="R135" s="5">
        <f>SUM($C135*(1+'Growth rates'!R44),R$152*'Diesel_2020-50'!$B40)</f>
        <v/>
      </c>
      <c r="S135" s="5">
        <f>SUM($C135*(1+'Growth rates'!S44),S$152*'Diesel_2020-50'!$B40)</f>
        <v/>
      </c>
      <c r="T135" s="5">
        <f>SUM($C135*(1+'Growth rates'!T44),T$152*'Diesel_2020-50'!$B40)</f>
        <v/>
      </c>
      <c r="U135" s="5">
        <f>SUM($C135*(1+'Growth rates'!U44),U$152*'Diesel_2020-50'!$B40)</f>
        <v/>
      </c>
      <c r="V135" s="5">
        <f>SUM($C135*(1+'Growth rates'!V44),V$152*'Diesel_2020-50'!$B40)</f>
        <v/>
      </c>
      <c r="W135" s="5">
        <f>SUM($C135*(1+'Growth rates'!W44),W$152*'Diesel_2020-50'!$B40)</f>
        <v/>
      </c>
      <c r="X135" s="5">
        <f>SUM($C135*(1+'Growth rates'!X44),X$152*'Diesel_2020-50'!$B40)</f>
        <v/>
      </c>
      <c r="Y135" s="5">
        <f>SUM($C135*(1+'Growth rates'!Y44),Y$152*'Diesel_2020-50'!$B40)</f>
        <v/>
      </c>
      <c r="Z135" s="5">
        <f>SUM($C135*(1+'Growth rates'!Z44),Z$152*'Diesel_2020-50'!$B40)</f>
        <v/>
      </c>
      <c r="AA135" s="5">
        <f>SUM($C135*(1+'Growth rates'!AA44),AA$152*'Diesel_2020-50'!$B40)</f>
        <v/>
      </c>
      <c r="AB135" s="5">
        <f>SUM($C135*(1+'Growth rates'!AB44),AB$152*'Diesel_2020-50'!$B40)</f>
        <v/>
      </c>
      <c r="AC135" s="5">
        <f>SUM($C135*(1+'Growth rates'!AC44),AC$152*'Diesel_2020-50'!$B40)</f>
        <v/>
      </c>
      <c r="AD135" s="5">
        <f>SUM($C135*(1+'Growth rates'!AD44),AD$152*'Diesel_2020-50'!$B40)</f>
        <v/>
      </c>
      <c r="AE135" s="5">
        <f>SUM($C135*(1+'Growth rates'!AE44),AE$152*'Diesel_2020-50'!$B40)</f>
        <v/>
      </c>
      <c r="AF135" s="5">
        <f>SUM($C135*(1+'Growth rates'!AF44),AF$152*'Diesel_2020-50'!$B40)</f>
        <v/>
      </c>
      <c r="AG135" s="5">
        <f>SUM($C135*(1+'Growth rates'!AG44),AG$152*'Diesel_2020-50'!$B40)</f>
        <v/>
      </c>
      <c r="AH135" s="5">
        <f>SUM($C135*(1+'Growth rates'!AH44),AH$152*'Diesel_2020-50'!$B40)</f>
        <v/>
      </c>
      <c r="AI135" s="5">
        <f>SUM($C135*(1+'Growth rates'!AI44),AI$152*'Diesel_2020-50'!$B40)</f>
        <v/>
      </c>
      <c r="AJ135" s="12" t="n"/>
      <c r="AK135" s="12" t="n"/>
    </row>
    <row r="136">
      <c r="A136">
        <f>$B$124</f>
        <v/>
      </c>
      <c r="B136" t="inlineStr">
        <is>
          <t>rubber and plastic products 22</t>
        </is>
      </c>
      <c r="C136" s="140">
        <f>SUMIFS(EPA_data!$D:$D,EPA_data!$F:$F,$B136,EPA_data!$G:$G,$A136)*10^6</f>
        <v/>
      </c>
      <c r="D136" s="161" t="n"/>
      <c r="E136" s="5">
        <f>SUM($C136*(1+'Growth rates'!E45),E$152*'Diesel_2020-50'!$B41)</f>
        <v/>
      </c>
      <c r="F136" s="5">
        <f>SUM($C136*(1+'Growth rates'!F45),F$152*'Diesel_2020-50'!$B41)</f>
        <v/>
      </c>
      <c r="G136" s="5">
        <f>SUM($C136*(1+'Growth rates'!G45),G$152*'Diesel_2020-50'!$B41)</f>
        <v/>
      </c>
      <c r="H136" s="5">
        <f>SUM($C136*(1+'Growth rates'!H45),H$152*'Diesel_2020-50'!$B41)</f>
        <v/>
      </c>
      <c r="I136" s="5">
        <f>SUM($C136*(1+'Growth rates'!I45),I$152*'Diesel_2020-50'!$B41)</f>
        <v/>
      </c>
      <c r="J136" s="5">
        <f>SUM($C136*(1+'Growth rates'!J45),J$152*'Diesel_2020-50'!$B41)</f>
        <v/>
      </c>
      <c r="K136" s="5">
        <f>SUM($C136*(1+'Growth rates'!K45),K$152*'Diesel_2020-50'!$B41)</f>
        <v/>
      </c>
      <c r="L136" s="5">
        <f>SUM($C136*(1+'Growth rates'!L45),L$152*'Diesel_2020-50'!$B41)</f>
        <v/>
      </c>
      <c r="M136" s="5">
        <f>SUM($C136*(1+'Growth rates'!M45),M$152*'Diesel_2020-50'!$B41)</f>
        <v/>
      </c>
      <c r="N136" s="5">
        <f>SUM($C136*(1+'Growth rates'!N45),N$152*'Diesel_2020-50'!$B41)</f>
        <v/>
      </c>
      <c r="O136" s="5">
        <f>SUM($C136*(1+'Growth rates'!O45),O$152*'Diesel_2020-50'!$B41)</f>
        <v/>
      </c>
      <c r="P136" s="5">
        <f>SUM($C136*(1+'Growth rates'!P45),P$152*'Diesel_2020-50'!$B41)</f>
        <v/>
      </c>
      <c r="Q136" s="5">
        <f>SUM($C136*(1+'Growth rates'!Q45),Q$152*'Diesel_2020-50'!$B41)</f>
        <v/>
      </c>
      <c r="R136" s="5">
        <f>SUM($C136*(1+'Growth rates'!R45),R$152*'Diesel_2020-50'!$B41)</f>
        <v/>
      </c>
      <c r="S136" s="5">
        <f>SUM($C136*(1+'Growth rates'!S45),S$152*'Diesel_2020-50'!$B41)</f>
        <v/>
      </c>
      <c r="T136" s="5">
        <f>SUM($C136*(1+'Growth rates'!T45),T$152*'Diesel_2020-50'!$B41)</f>
        <v/>
      </c>
      <c r="U136" s="5">
        <f>SUM($C136*(1+'Growth rates'!U45),U$152*'Diesel_2020-50'!$B41)</f>
        <v/>
      </c>
      <c r="V136" s="5">
        <f>SUM($C136*(1+'Growth rates'!V45),V$152*'Diesel_2020-50'!$B41)</f>
        <v/>
      </c>
      <c r="W136" s="5">
        <f>SUM($C136*(1+'Growth rates'!W45),W$152*'Diesel_2020-50'!$B41)</f>
        <v/>
      </c>
      <c r="X136" s="5">
        <f>SUM($C136*(1+'Growth rates'!X45),X$152*'Diesel_2020-50'!$B41)</f>
        <v/>
      </c>
      <c r="Y136" s="5">
        <f>SUM($C136*(1+'Growth rates'!Y45),Y$152*'Diesel_2020-50'!$B41)</f>
        <v/>
      </c>
      <c r="Z136" s="5">
        <f>SUM($C136*(1+'Growth rates'!Z45),Z$152*'Diesel_2020-50'!$B41)</f>
        <v/>
      </c>
      <c r="AA136" s="5">
        <f>SUM($C136*(1+'Growth rates'!AA45),AA$152*'Diesel_2020-50'!$B41)</f>
        <v/>
      </c>
      <c r="AB136" s="5">
        <f>SUM($C136*(1+'Growth rates'!AB45),AB$152*'Diesel_2020-50'!$B41)</f>
        <v/>
      </c>
      <c r="AC136" s="5">
        <f>SUM($C136*(1+'Growth rates'!AC45),AC$152*'Diesel_2020-50'!$B41)</f>
        <v/>
      </c>
      <c r="AD136" s="5">
        <f>SUM($C136*(1+'Growth rates'!AD45),AD$152*'Diesel_2020-50'!$B41)</f>
        <v/>
      </c>
      <c r="AE136" s="5">
        <f>SUM($C136*(1+'Growth rates'!AE45),AE$152*'Diesel_2020-50'!$B41)</f>
        <v/>
      </c>
      <c r="AF136" s="5">
        <f>SUM($C136*(1+'Growth rates'!AF45),AF$152*'Diesel_2020-50'!$B41)</f>
        <v/>
      </c>
      <c r="AG136" s="5">
        <f>SUM($C136*(1+'Growth rates'!AG45),AG$152*'Diesel_2020-50'!$B41)</f>
        <v/>
      </c>
      <c r="AH136" s="5">
        <f>SUM($C136*(1+'Growth rates'!AH45),AH$152*'Diesel_2020-50'!$B41)</f>
        <v/>
      </c>
      <c r="AI136" s="5">
        <f>SUM($C136*(1+'Growth rates'!AI45),AI$152*'Diesel_2020-50'!$B41)</f>
        <v/>
      </c>
      <c r="AJ136" s="12" t="n"/>
      <c r="AK136" s="12" t="n"/>
    </row>
    <row r="137">
      <c r="A137">
        <f>$B$124</f>
        <v/>
      </c>
      <c r="B137" t="inlineStr">
        <is>
          <t>glass and glass products 231</t>
        </is>
      </c>
      <c r="C137" s="140">
        <f>SUMIFS(EPA_data!$D:$D,EPA_data!$F:$F,$B137,EPA_data!$G:$G,$A137)*10^6</f>
        <v/>
      </c>
      <c r="D137" s="161" t="n"/>
      <c r="E137" s="5">
        <f>SUM($C137*(1+'Growth rates'!E46),E$152*'Diesel_2020-50'!$B42)</f>
        <v/>
      </c>
      <c r="F137" s="5">
        <f>SUM($C137*(1+'Growth rates'!F46),F$152*'Diesel_2020-50'!$B42)</f>
        <v/>
      </c>
      <c r="G137" s="5">
        <f>SUM($C137*(1+'Growth rates'!G46),G$152*'Diesel_2020-50'!$B42)</f>
        <v/>
      </c>
      <c r="H137" s="5">
        <f>SUM($C137*(1+'Growth rates'!H46),H$152*'Diesel_2020-50'!$B42)</f>
        <v/>
      </c>
      <c r="I137" s="5">
        <f>SUM($C137*(1+'Growth rates'!I46),I$152*'Diesel_2020-50'!$B42)</f>
        <v/>
      </c>
      <c r="J137" s="5">
        <f>SUM($C137*(1+'Growth rates'!J46),J$152*'Diesel_2020-50'!$B42)</f>
        <v/>
      </c>
      <c r="K137" s="5">
        <f>SUM($C137*(1+'Growth rates'!K46),K$152*'Diesel_2020-50'!$B42)</f>
        <v/>
      </c>
      <c r="L137" s="5">
        <f>SUM($C137*(1+'Growth rates'!L46),L$152*'Diesel_2020-50'!$B42)</f>
        <v/>
      </c>
      <c r="M137" s="5">
        <f>SUM($C137*(1+'Growth rates'!M46),M$152*'Diesel_2020-50'!$B42)</f>
        <v/>
      </c>
      <c r="N137" s="5">
        <f>SUM($C137*(1+'Growth rates'!N46),N$152*'Diesel_2020-50'!$B42)</f>
        <v/>
      </c>
      <c r="O137" s="5">
        <f>SUM($C137*(1+'Growth rates'!O46),O$152*'Diesel_2020-50'!$B42)</f>
        <v/>
      </c>
      <c r="P137" s="5">
        <f>SUM($C137*(1+'Growth rates'!P46),P$152*'Diesel_2020-50'!$B42)</f>
        <v/>
      </c>
      <c r="Q137" s="5">
        <f>SUM($C137*(1+'Growth rates'!Q46),Q$152*'Diesel_2020-50'!$B42)</f>
        <v/>
      </c>
      <c r="R137" s="5">
        <f>SUM($C137*(1+'Growth rates'!R46),R$152*'Diesel_2020-50'!$B42)</f>
        <v/>
      </c>
      <c r="S137" s="5">
        <f>SUM($C137*(1+'Growth rates'!S46),S$152*'Diesel_2020-50'!$B42)</f>
        <v/>
      </c>
      <c r="T137" s="5">
        <f>SUM($C137*(1+'Growth rates'!T46),T$152*'Diesel_2020-50'!$B42)</f>
        <v/>
      </c>
      <c r="U137" s="5">
        <f>SUM($C137*(1+'Growth rates'!U46),U$152*'Diesel_2020-50'!$B42)</f>
        <v/>
      </c>
      <c r="V137" s="5">
        <f>SUM($C137*(1+'Growth rates'!V46),V$152*'Diesel_2020-50'!$B42)</f>
        <v/>
      </c>
      <c r="W137" s="5">
        <f>SUM($C137*(1+'Growth rates'!W46),W$152*'Diesel_2020-50'!$B42)</f>
        <v/>
      </c>
      <c r="X137" s="5">
        <f>SUM($C137*(1+'Growth rates'!X46),X$152*'Diesel_2020-50'!$B42)</f>
        <v/>
      </c>
      <c r="Y137" s="5">
        <f>SUM($C137*(1+'Growth rates'!Y46),Y$152*'Diesel_2020-50'!$B42)</f>
        <v/>
      </c>
      <c r="Z137" s="5">
        <f>SUM($C137*(1+'Growth rates'!Z46),Z$152*'Diesel_2020-50'!$B42)</f>
        <v/>
      </c>
      <c r="AA137" s="5">
        <f>SUM($C137*(1+'Growth rates'!AA46),AA$152*'Diesel_2020-50'!$B42)</f>
        <v/>
      </c>
      <c r="AB137" s="5">
        <f>SUM($C137*(1+'Growth rates'!AB46),AB$152*'Diesel_2020-50'!$B42)</f>
        <v/>
      </c>
      <c r="AC137" s="5">
        <f>SUM($C137*(1+'Growth rates'!AC46),AC$152*'Diesel_2020-50'!$B42)</f>
        <v/>
      </c>
      <c r="AD137" s="5">
        <f>SUM($C137*(1+'Growth rates'!AD46),AD$152*'Diesel_2020-50'!$B42)</f>
        <v/>
      </c>
      <c r="AE137" s="5">
        <f>SUM($C137*(1+'Growth rates'!AE46),AE$152*'Diesel_2020-50'!$B42)</f>
        <v/>
      </c>
      <c r="AF137" s="5">
        <f>SUM($C137*(1+'Growth rates'!AF46),AF$152*'Diesel_2020-50'!$B42)</f>
        <v/>
      </c>
      <c r="AG137" s="5">
        <f>SUM($C137*(1+'Growth rates'!AG46),AG$152*'Diesel_2020-50'!$B42)</f>
        <v/>
      </c>
      <c r="AH137" s="5">
        <f>SUM($C137*(1+'Growth rates'!AH46),AH$152*'Diesel_2020-50'!$B42)</f>
        <v/>
      </c>
      <c r="AI137" s="5">
        <f>SUM($C137*(1+'Growth rates'!AI46),AI$152*'Diesel_2020-50'!$B42)</f>
        <v/>
      </c>
      <c r="AJ137" s="12" t="n"/>
      <c r="AK137" s="12" t="n"/>
    </row>
    <row r="138">
      <c r="A138">
        <f>$B$124</f>
        <v/>
      </c>
      <c r="B138" t="inlineStr">
        <is>
          <t>cement and other nonmetallic minerals 239</t>
        </is>
      </c>
      <c r="C138" s="12">
        <f>SUMIFS(EPA_data!$D:$D,EPA_data!$F:$F,$B138,EPA_data!$G:$G,$A138)*10^6</f>
        <v/>
      </c>
      <c r="D138" s="160" t="n"/>
      <c r="E138" s="5">
        <f>SUM($C138*(1+'Growth rates'!E47),E$152*'Diesel_2020-50'!$B43)</f>
        <v/>
      </c>
      <c r="F138" s="5">
        <f>SUM($C138*(1+'Growth rates'!F47),F$152*'Diesel_2020-50'!$B43)</f>
        <v/>
      </c>
      <c r="G138" s="5">
        <f>SUM($C138*(1+'Growth rates'!G47),G$152*'Diesel_2020-50'!$B43)</f>
        <v/>
      </c>
      <c r="H138" s="5">
        <f>SUM($C138*(1+'Growth rates'!H47),H$152*'Diesel_2020-50'!$B43)</f>
        <v/>
      </c>
      <c r="I138" s="5">
        <f>SUM($C138*(1+'Growth rates'!I47),I$152*'Diesel_2020-50'!$B43)</f>
        <v/>
      </c>
      <c r="J138" s="5">
        <f>SUM($C138*(1+'Growth rates'!J47),J$152*'Diesel_2020-50'!$B43)</f>
        <v/>
      </c>
      <c r="K138" s="5">
        <f>SUM($C138*(1+'Growth rates'!K47),K$152*'Diesel_2020-50'!$B43)</f>
        <v/>
      </c>
      <c r="L138" s="5">
        <f>SUM($C138*(1+'Growth rates'!L47),L$152*'Diesel_2020-50'!$B43)</f>
        <v/>
      </c>
      <c r="M138" s="5">
        <f>SUM($C138*(1+'Growth rates'!M47),M$152*'Diesel_2020-50'!$B43)</f>
        <v/>
      </c>
      <c r="N138" s="5">
        <f>SUM($C138*(1+'Growth rates'!N47),N$152*'Diesel_2020-50'!$B43)</f>
        <v/>
      </c>
      <c r="O138" s="5">
        <f>SUM($C138*(1+'Growth rates'!O47),O$152*'Diesel_2020-50'!$B43)</f>
        <v/>
      </c>
      <c r="P138" s="5">
        <f>SUM($C138*(1+'Growth rates'!P47),P$152*'Diesel_2020-50'!$B43)</f>
        <v/>
      </c>
      <c r="Q138" s="5">
        <f>SUM($C138*(1+'Growth rates'!Q47),Q$152*'Diesel_2020-50'!$B43)</f>
        <v/>
      </c>
      <c r="R138" s="5">
        <f>SUM($C138*(1+'Growth rates'!R47),R$152*'Diesel_2020-50'!$B43)</f>
        <v/>
      </c>
      <c r="S138" s="5">
        <f>SUM($C138*(1+'Growth rates'!S47),S$152*'Diesel_2020-50'!$B43)</f>
        <v/>
      </c>
      <c r="T138" s="5">
        <f>SUM($C138*(1+'Growth rates'!T47),T$152*'Diesel_2020-50'!$B43)</f>
        <v/>
      </c>
      <c r="U138" s="5">
        <f>SUM($C138*(1+'Growth rates'!U47),U$152*'Diesel_2020-50'!$B43)</f>
        <v/>
      </c>
      <c r="V138" s="5">
        <f>SUM($C138*(1+'Growth rates'!V47),V$152*'Diesel_2020-50'!$B43)</f>
        <v/>
      </c>
      <c r="W138" s="5">
        <f>SUM($C138*(1+'Growth rates'!W47),W$152*'Diesel_2020-50'!$B43)</f>
        <v/>
      </c>
      <c r="X138" s="5">
        <f>SUM($C138*(1+'Growth rates'!X47),X$152*'Diesel_2020-50'!$B43)</f>
        <v/>
      </c>
      <c r="Y138" s="5">
        <f>SUM($C138*(1+'Growth rates'!Y47),Y$152*'Diesel_2020-50'!$B43)</f>
        <v/>
      </c>
      <c r="Z138" s="5">
        <f>SUM($C138*(1+'Growth rates'!Z47),Z$152*'Diesel_2020-50'!$B43)</f>
        <v/>
      </c>
      <c r="AA138" s="5">
        <f>SUM($C138*(1+'Growth rates'!AA47),AA$152*'Diesel_2020-50'!$B43)</f>
        <v/>
      </c>
      <c r="AB138" s="5">
        <f>SUM($C138*(1+'Growth rates'!AB47),AB$152*'Diesel_2020-50'!$B43)</f>
        <v/>
      </c>
      <c r="AC138" s="5">
        <f>SUM($C138*(1+'Growth rates'!AC47),AC$152*'Diesel_2020-50'!$B43)</f>
        <v/>
      </c>
      <c r="AD138" s="5">
        <f>SUM($C138*(1+'Growth rates'!AD47),AD$152*'Diesel_2020-50'!$B43)</f>
        <v/>
      </c>
      <c r="AE138" s="5">
        <f>SUM($C138*(1+'Growth rates'!AE47),AE$152*'Diesel_2020-50'!$B43)</f>
        <v/>
      </c>
      <c r="AF138" s="5">
        <f>SUM($C138*(1+'Growth rates'!AF47),AF$152*'Diesel_2020-50'!$B43)</f>
        <v/>
      </c>
      <c r="AG138" s="5">
        <f>SUM($C138*(1+'Growth rates'!AG47),AG$152*'Diesel_2020-50'!$B43)</f>
        <v/>
      </c>
      <c r="AH138" s="5">
        <f>SUM($C138*(1+'Growth rates'!AH47),AH$152*'Diesel_2020-50'!$B43)</f>
        <v/>
      </c>
      <c r="AI138" s="5">
        <f>SUM($C138*(1+'Growth rates'!AI47),AI$152*'Diesel_2020-50'!$B43)</f>
        <v/>
      </c>
      <c r="AJ138" s="12" t="n"/>
      <c r="AK138" s="12" t="n"/>
    </row>
    <row r="139">
      <c r="A139">
        <f>$B$124</f>
        <v/>
      </c>
      <c r="B139" t="inlineStr">
        <is>
          <t>iron and steel 241</t>
        </is>
      </c>
      <c r="C139" s="12">
        <f>SUMIFS(EPA_data!$D:$D,EPA_data!$F:$F,$B139,EPA_data!$G:$G,$A139)*10^6</f>
        <v/>
      </c>
      <c r="D139" s="160" t="n"/>
      <c r="E139" s="5">
        <f>SUM($C139*(1+'Growth rates'!E48),E$152*'Diesel_2020-50'!$B44)</f>
        <v/>
      </c>
      <c r="F139" s="5">
        <f>SUM($C139*(1+'Growth rates'!F48),F$152*'Diesel_2020-50'!$B44)</f>
        <v/>
      </c>
      <c r="G139" s="5">
        <f>SUM($C139*(1+'Growth rates'!G48),G$152*'Diesel_2020-50'!$B44)</f>
        <v/>
      </c>
      <c r="H139" s="5">
        <f>SUM($C139*(1+'Growth rates'!H48),H$152*'Diesel_2020-50'!$B44)</f>
        <v/>
      </c>
      <c r="I139" s="5">
        <f>SUM($C139*(1+'Growth rates'!I48),I$152*'Diesel_2020-50'!$B44)</f>
        <v/>
      </c>
      <c r="J139" s="5">
        <f>SUM($C139*(1+'Growth rates'!J48),J$152*'Diesel_2020-50'!$B44)</f>
        <v/>
      </c>
      <c r="K139" s="5">
        <f>SUM($C139*(1+'Growth rates'!K48),K$152*'Diesel_2020-50'!$B44)</f>
        <v/>
      </c>
      <c r="L139" s="5">
        <f>SUM($C139*(1+'Growth rates'!L48),L$152*'Diesel_2020-50'!$B44)</f>
        <v/>
      </c>
      <c r="M139" s="5">
        <f>SUM($C139*(1+'Growth rates'!M48),M$152*'Diesel_2020-50'!$B44)</f>
        <v/>
      </c>
      <c r="N139" s="5">
        <f>SUM($C139*(1+'Growth rates'!N48),N$152*'Diesel_2020-50'!$B44)</f>
        <v/>
      </c>
      <c r="O139" s="5">
        <f>SUM($C139*(1+'Growth rates'!O48),O$152*'Diesel_2020-50'!$B44)</f>
        <v/>
      </c>
      <c r="P139" s="5">
        <f>SUM($C139*(1+'Growth rates'!P48),P$152*'Diesel_2020-50'!$B44)</f>
        <v/>
      </c>
      <c r="Q139" s="5">
        <f>SUM($C139*(1+'Growth rates'!Q48),Q$152*'Diesel_2020-50'!$B44)</f>
        <v/>
      </c>
      <c r="R139" s="5">
        <f>SUM($C139*(1+'Growth rates'!R48),R$152*'Diesel_2020-50'!$B44)</f>
        <v/>
      </c>
      <c r="S139" s="5">
        <f>SUM($C139*(1+'Growth rates'!S48),S$152*'Diesel_2020-50'!$B44)</f>
        <v/>
      </c>
      <c r="T139" s="5">
        <f>SUM($C139*(1+'Growth rates'!T48),T$152*'Diesel_2020-50'!$B44)</f>
        <v/>
      </c>
      <c r="U139" s="5">
        <f>SUM($C139*(1+'Growth rates'!U48),U$152*'Diesel_2020-50'!$B44)</f>
        <v/>
      </c>
      <c r="V139" s="5">
        <f>SUM($C139*(1+'Growth rates'!V48),V$152*'Diesel_2020-50'!$B44)</f>
        <v/>
      </c>
      <c r="W139" s="5">
        <f>SUM($C139*(1+'Growth rates'!W48),W$152*'Diesel_2020-50'!$B44)</f>
        <v/>
      </c>
      <c r="X139" s="5">
        <f>SUM($C139*(1+'Growth rates'!X48),X$152*'Diesel_2020-50'!$B44)</f>
        <v/>
      </c>
      <c r="Y139" s="5">
        <f>SUM($C139*(1+'Growth rates'!Y48),Y$152*'Diesel_2020-50'!$B44)</f>
        <v/>
      </c>
      <c r="Z139" s="5">
        <f>SUM($C139*(1+'Growth rates'!Z48),Z$152*'Diesel_2020-50'!$B44)</f>
        <v/>
      </c>
      <c r="AA139" s="5">
        <f>SUM($C139*(1+'Growth rates'!AA48),AA$152*'Diesel_2020-50'!$B44)</f>
        <v/>
      </c>
      <c r="AB139" s="5">
        <f>SUM($C139*(1+'Growth rates'!AB48),AB$152*'Diesel_2020-50'!$B44)</f>
        <v/>
      </c>
      <c r="AC139" s="5">
        <f>SUM($C139*(1+'Growth rates'!AC48),AC$152*'Diesel_2020-50'!$B44)</f>
        <v/>
      </c>
      <c r="AD139" s="5">
        <f>SUM($C139*(1+'Growth rates'!AD48),AD$152*'Diesel_2020-50'!$B44)</f>
        <v/>
      </c>
      <c r="AE139" s="5">
        <f>SUM($C139*(1+'Growth rates'!AE48),AE$152*'Diesel_2020-50'!$B44)</f>
        <v/>
      </c>
      <c r="AF139" s="5">
        <f>SUM($C139*(1+'Growth rates'!AF48),AF$152*'Diesel_2020-50'!$B44)</f>
        <v/>
      </c>
      <c r="AG139" s="5">
        <f>SUM($C139*(1+'Growth rates'!AG48),AG$152*'Diesel_2020-50'!$B44)</f>
        <v/>
      </c>
      <c r="AH139" s="5">
        <f>SUM($C139*(1+'Growth rates'!AH48),AH$152*'Diesel_2020-50'!$B44)</f>
        <v/>
      </c>
      <c r="AI139" s="5">
        <f>SUM($C139*(1+'Growth rates'!AI48),AI$152*'Diesel_2020-50'!$B44)</f>
        <v/>
      </c>
      <c r="AJ139" s="12" t="n"/>
      <c r="AK139" s="12" t="n"/>
    </row>
    <row r="140">
      <c r="A140">
        <f>$B$124</f>
        <v/>
      </c>
      <c r="B140" t="inlineStr">
        <is>
          <t>other metals 242</t>
        </is>
      </c>
      <c r="C140" s="12">
        <f>SUMIFS(EPA_data!$D:$D,EPA_data!$F:$F,$B140,EPA_data!$G:$G,$A140)*10^6</f>
        <v/>
      </c>
      <c r="D140" s="160" t="n"/>
      <c r="E140" s="5">
        <f>SUM($C140*(1+'Growth rates'!E49),E$152*'Diesel_2020-50'!$B45)</f>
        <v/>
      </c>
      <c r="F140" s="5">
        <f>SUM($C140*(1+'Growth rates'!F49),F$152*'Diesel_2020-50'!$B45)</f>
        <v/>
      </c>
      <c r="G140" s="5">
        <f>SUM($C140*(1+'Growth rates'!G49),G$152*'Diesel_2020-50'!$B45)</f>
        <v/>
      </c>
      <c r="H140" s="5">
        <f>SUM($C140*(1+'Growth rates'!H49),H$152*'Diesel_2020-50'!$B45)</f>
        <v/>
      </c>
      <c r="I140" s="5">
        <f>SUM($C140*(1+'Growth rates'!I49),I$152*'Diesel_2020-50'!$B45)</f>
        <v/>
      </c>
      <c r="J140" s="5">
        <f>SUM($C140*(1+'Growth rates'!J49),J$152*'Diesel_2020-50'!$B45)</f>
        <v/>
      </c>
      <c r="K140" s="5">
        <f>SUM($C140*(1+'Growth rates'!K49),K$152*'Diesel_2020-50'!$B45)</f>
        <v/>
      </c>
      <c r="L140" s="5">
        <f>SUM($C140*(1+'Growth rates'!L49),L$152*'Diesel_2020-50'!$B45)</f>
        <v/>
      </c>
      <c r="M140" s="5">
        <f>SUM($C140*(1+'Growth rates'!M49),M$152*'Diesel_2020-50'!$B45)</f>
        <v/>
      </c>
      <c r="N140" s="5">
        <f>SUM($C140*(1+'Growth rates'!N49),N$152*'Diesel_2020-50'!$B45)</f>
        <v/>
      </c>
      <c r="O140" s="5">
        <f>SUM($C140*(1+'Growth rates'!O49),O$152*'Diesel_2020-50'!$B45)</f>
        <v/>
      </c>
      <c r="P140" s="5">
        <f>SUM($C140*(1+'Growth rates'!P49),P$152*'Diesel_2020-50'!$B45)</f>
        <v/>
      </c>
      <c r="Q140" s="5">
        <f>SUM($C140*(1+'Growth rates'!Q49),Q$152*'Diesel_2020-50'!$B45)</f>
        <v/>
      </c>
      <c r="R140" s="5">
        <f>SUM($C140*(1+'Growth rates'!R49),R$152*'Diesel_2020-50'!$B45)</f>
        <v/>
      </c>
      <c r="S140" s="5">
        <f>SUM($C140*(1+'Growth rates'!S49),S$152*'Diesel_2020-50'!$B45)</f>
        <v/>
      </c>
      <c r="T140" s="5">
        <f>SUM($C140*(1+'Growth rates'!T49),T$152*'Diesel_2020-50'!$B45)</f>
        <v/>
      </c>
      <c r="U140" s="5">
        <f>SUM($C140*(1+'Growth rates'!U49),U$152*'Diesel_2020-50'!$B45)</f>
        <v/>
      </c>
      <c r="V140" s="5">
        <f>SUM($C140*(1+'Growth rates'!V49),V$152*'Diesel_2020-50'!$B45)</f>
        <v/>
      </c>
      <c r="W140" s="5">
        <f>SUM($C140*(1+'Growth rates'!W49),W$152*'Diesel_2020-50'!$B45)</f>
        <v/>
      </c>
      <c r="X140" s="5">
        <f>SUM($C140*(1+'Growth rates'!X49),X$152*'Diesel_2020-50'!$B45)</f>
        <v/>
      </c>
      <c r="Y140" s="5">
        <f>SUM($C140*(1+'Growth rates'!Y49),Y$152*'Diesel_2020-50'!$B45)</f>
        <v/>
      </c>
      <c r="Z140" s="5">
        <f>SUM($C140*(1+'Growth rates'!Z49),Z$152*'Diesel_2020-50'!$B45)</f>
        <v/>
      </c>
      <c r="AA140" s="5">
        <f>SUM($C140*(1+'Growth rates'!AA49),AA$152*'Diesel_2020-50'!$B45)</f>
        <v/>
      </c>
      <c r="AB140" s="5">
        <f>SUM($C140*(1+'Growth rates'!AB49),AB$152*'Diesel_2020-50'!$B45)</f>
        <v/>
      </c>
      <c r="AC140" s="5">
        <f>SUM($C140*(1+'Growth rates'!AC49),AC$152*'Diesel_2020-50'!$B45)</f>
        <v/>
      </c>
      <c r="AD140" s="5">
        <f>SUM($C140*(1+'Growth rates'!AD49),AD$152*'Diesel_2020-50'!$B45)</f>
        <v/>
      </c>
      <c r="AE140" s="5">
        <f>SUM($C140*(1+'Growth rates'!AE49),AE$152*'Diesel_2020-50'!$B45)</f>
        <v/>
      </c>
      <c r="AF140" s="5">
        <f>SUM($C140*(1+'Growth rates'!AF49),AF$152*'Diesel_2020-50'!$B45)</f>
        <v/>
      </c>
      <c r="AG140" s="5">
        <f>SUM($C140*(1+'Growth rates'!AG49),AG$152*'Diesel_2020-50'!$B45)</f>
        <v/>
      </c>
      <c r="AH140" s="5">
        <f>SUM($C140*(1+'Growth rates'!AH49),AH$152*'Diesel_2020-50'!$B45)</f>
        <v/>
      </c>
      <c r="AI140" s="5">
        <f>SUM($C140*(1+'Growth rates'!AI49),AI$152*'Diesel_2020-50'!$B45)</f>
        <v/>
      </c>
      <c r="AJ140" s="12" t="n"/>
      <c r="AK140" s="12" t="n"/>
    </row>
    <row r="141">
      <c r="A141">
        <f>$B$124</f>
        <v/>
      </c>
      <c r="B141" t="inlineStr">
        <is>
          <t>metal products except machinery and vehicles 25</t>
        </is>
      </c>
      <c r="C141" s="140">
        <f>SUMIFS(EPA_data!$D:$D,EPA_data!$F:$F,$B141,EPA_data!$G:$G,$A141)*10^6</f>
        <v/>
      </c>
      <c r="D141" s="161" t="n"/>
      <c r="E141" s="5">
        <f>SUM($C141*(1+'Growth rates'!E50),E$152*'Diesel_2020-50'!$B46)</f>
        <v/>
      </c>
      <c r="F141" s="5">
        <f>SUM($C141*(1+'Growth rates'!F50),F$152*'Diesel_2020-50'!$B46)</f>
        <v/>
      </c>
      <c r="G141" s="5">
        <f>SUM($C141*(1+'Growth rates'!G50),G$152*'Diesel_2020-50'!$B46)</f>
        <v/>
      </c>
      <c r="H141" s="5">
        <f>SUM($C141*(1+'Growth rates'!H50),H$152*'Diesel_2020-50'!$B46)</f>
        <v/>
      </c>
      <c r="I141" s="5">
        <f>SUM($C141*(1+'Growth rates'!I50),I$152*'Diesel_2020-50'!$B46)</f>
        <v/>
      </c>
      <c r="J141" s="5">
        <f>SUM($C141*(1+'Growth rates'!J50),J$152*'Diesel_2020-50'!$B46)</f>
        <v/>
      </c>
      <c r="K141" s="5">
        <f>SUM($C141*(1+'Growth rates'!K50),K$152*'Diesel_2020-50'!$B46)</f>
        <v/>
      </c>
      <c r="L141" s="5">
        <f>SUM($C141*(1+'Growth rates'!L50),L$152*'Diesel_2020-50'!$B46)</f>
        <v/>
      </c>
      <c r="M141" s="5">
        <f>SUM($C141*(1+'Growth rates'!M50),M$152*'Diesel_2020-50'!$B46)</f>
        <v/>
      </c>
      <c r="N141" s="5">
        <f>SUM($C141*(1+'Growth rates'!N50),N$152*'Diesel_2020-50'!$B46)</f>
        <v/>
      </c>
      <c r="O141" s="5">
        <f>SUM($C141*(1+'Growth rates'!O50),O$152*'Diesel_2020-50'!$B46)</f>
        <v/>
      </c>
      <c r="P141" s="5">
        <f>SUM($C141*(1+'Growth rates'!P50),P$152*'Diesel_2020-50'!$B46)</f>
        <v/>
      </c>
      <c r="Q141" s="5">
        <f>SUM($C141*(1+'Growth rates'!Q50),Q$152*'Diesel_2020-50'!$B46)</f>
        <v/>
      </c>
      <c r="R141" s="5">
        <f>SUM($C141*(1+'Growth rates'!R50),R$152*'Diesel_2020-50'!$B46)</f>
        <v/>
      </c>
      <c r="S141" s="5">
        <f>SUM($C141*(1+'Growth rates'!S50),S$152*'Diesel_2020-50'!$B46)</f>
        <v/>
      </c>
      <c r="T141" s="5">
        <f>SUM($C141*(1+'Growth rates'!T50),T$152*'Diesel_2020-50'!$B46)</f>
        <v/>
      </c>
      <c r="U141" s="5">
        <f>SUM($C141*(1+'Growth rates'!U50),U$152*'Diesel_2020-50'!$B46)</f>
        <v/>
      </c>
      <c r="V141" s="5">
        <f>SUM($C141*(1+'Growth rates'!V50),V$152*'Diesel_2020-50'!$B46)</f>
        <v/>
      </c>
      <c r="W141" s="5">
        <f>SUM($C141*(1+'Growth rates'!W50),W$152*'Diesel_2020-50'!$B46)</f>
        <v/>
      </c>
      <c r="X141" s="5">
        <f>SUM($C141*(1+'Growth rates'!X50),X$152*'Diesel_2020-50'!$B46)</f>
        <v/>
      </c>
      <c r="Y141" s="5">
        <f>SUM($C141*(1+'Growth rates'!Y50),Y$152*'Diesel_2020-50'!$B46)</f>
        <v/>
      </c>
      <c r="Z141" s="5">
        <f>SUM($C141*(1+'Growth rates'!Z50),Z$152*'Diesel_2020-50'!$B46)</f>
        <v/>
      </c>
      <c r="AA141" s="5">
        <f>SUM($C141*(1+'Growth rates'!AA50),AA$152*'Diesel_2020-50'!$B46)</f>
        <v/>
      </c>
      <c r="AB141" s="5">
        <f>SUM($C141*(1+'Growth rates'!AB50),AB$152*'Diesel_2020-50'!$B46)</f>
        <v/>
      </c>
      <c r="AC141" s="5">
        <f>SUM($C141*(1+'Growth rates'!AC50),AC$152*'Diesel_2020-50'!$B46)</f>
        <v/>
      </c>
      <c r="AD141" s="5">
        <f>SUM($C141*(1+'Growth rates'!AD50),AD$152*'Diesel_2020-50'!$B46)</f>
        <v/>
      </c>
      <c r="AE141" s="5">
        <f>SUM($C141*(1+'Growth rates'!AE50),AE$152*'Diesel_2020-50'!$B46)</f>
        <v/>
      </c>
      <c r="AF141" s="5">
        <f>SUM($C141*(1+'Growth rates'!AF50),AF$152*'Diesel_2020-50'!$B46)</f>
        <v/>
      </c>
      <c r="AG141" s="5">
        <f>SUM($C141*(1+'Growth rates'!AG50),AG$152*'Diesel_2020-50'!$B46)</f>
        <v/>
      </c>
      <c r="AH141" s="5">
        <f>SUM($C141*(1+'Growth rates'!AH50),AH$152*'Diesel_2020-50'!$B46)</f>
        <v/>
      </c>
      <c r="AI141" s="5">
        <f>SUM($C141*(1+'Growth rates'!AI50),AI$152*'Diesel_2020-50'!$B46)</f>
        <v/>
      </c>
      <c r="AJ141" s="12" t="n"/>
      <c r="AK141" s="12" t="n"/>
    </row>
    <row r="142">
      <c r="A142">
        <f>$B$124</f>
        <v/>
      </c>
      <c r="B142" t="inlineStr">
        <is>
          <t>computers and electronics 26</t>
        </is>
      </c>
      <c r="C142" s="140">
        <f>SUMIFS(EPA_data!$D:$D,EPA_data!$F:$F,$B142,EPA_data!$G:$G,$A142)*10^6</f>
        <v/>
      </c>
      <c r="D142" s="161" t="n"/>
      <c r="E142" s="5">
        <f>SUM($C142*(1+'Growth rates'!E51),E$152*'Diesel_2020-50'!$B47)</f>
        <v/>
      </c>
      <c r="F142" s="5">
        <f>SUM($C142*(1+'Growth rates'!F51),F$152*'Diesel_2020-50'!$B47)</f>
        <v/>
      </c>
      <c r="G142" s="5">
        <f>SUM($C142*(1+'Growth rates'!G51),G$152*'Diesel_2020-50'!$B47)</f>
        <v/>
      </c>
      <c r="H142" s="5">
        <f>SUM($C142*(1+'Growth rates'!H51),H$152*'Diesel_2020-50'!$B47)</f>
        <v/>
      </c>
      <c r="I142" s="5">
        <f>SUM($C142*(1+'Growth rates'!I51),I$152*'Diesel_2020-50'!$B47)</f>
        <v/>
      </c>
      <c r="J142" s="5">
        <f>SUM($C142*(1+'Growth rates'!J51),J$152*'Diesel_2020-50'!$B47)</f>
        <v/>
      </c>
      <c r="K142" s="5">
        <f>SUM($C142*(1+'Growth rates'!K51),K$152*'Diesel_2020-50'!$B47)</f>
        <v/>
      </c>
      <c r="L142" s="5">
        <f>SUM($C142*(1+'Growth rates'!L51),L$152*'Diesel_2020-50'!$B47)</f>
        <v/>
      </c>
      <c r="M142" s="5">
        <f>SUM($C142*(1+'Growth rates'!M51),M$152*'Diesel_2020-50'!$B47)</f>
        <v/>
      </c>
      <c r="N142" s="5">
        <f>SUM($C142*(1+'Growth rates'!N51),N$152*'Diesel_2020-50'!$B47)</f>
        <v/>
      </c>
      <c r="O142" s="5">
        <f>SUM($C142*(1+'Growth rates'!O51),O$152*'Diesel_2020-50'!$B47)</f>
        <v/>
      </c>
      <c r="P142" s="5">
        <f>SUM($C142*(1+'Growth rates'!P51),P$152*'Diesel_2020-50'!$B47)</f>
        <v/>
      </c>
      <c r="Q142" s="5">
        <f>SUM($C142*(1+'Growth rates'!Q51),Q$152*'Diesel_2020-50'!$B47)</f>
        <v/>
      </c>
      <c r="R142" s="5">
        <f>SUM($C142*(1+'Growth rates'!R51),R$152*'Diesel_2020-50'!$B47)</f>
        <v/>
      </c>
      <c r="S142" s="5">
        <f>SUM($C142*(1+'Growth rates'!S51),S$152*'Diesel_2020-50'!$B47)</f>
        <v/>
      </c>
      <c r="T142" s="5">
        <f>SUM($C142*(1+'Growth rates'!T51),T$152*'Diesel_2020-50'!$B47)</f>
        <v/>
      </c>
      <c r="U142" s="5">
        <f>SUM($C142*(1+'Growth rates'!U51),U$152*'Diesel_2020-50'!$B47)</f>
        <v/>
      </c>
      <c r="V142" s="5">
        <f>SUM($C142*(1+'Growth rates'!V51),V$152*'Diesel_2020-50'!$B47)</f>
        <v/>
      </c>
      <c r="W142" s="5">
        <f>SUM($C142*(1+'Growth rates'!W51),W$152*'Diesel_2020-50'!$B47)</f>
        <v/>
      </c>
      <c r="X142" s="5">
        <f>SUM($C142*(1+'Growth rates'!X51),X$152*'Diesel_2020-50'!$B47)</f>
        <v/>
      </c>
      <c r="Y142" s="5">
        <f>SUM($C142*(1+'Growth rates'!Y51),Y$152*'Diesel_2020-50'!$B47)</f>
        <v/>
      </c>
      <c r="Z142" s="5">
        <f>SUM($C142*(1+'Growth rates'!Z51),Z$152*'Diesel_2020-50'!$B47)</f>
        <v/>
      </c>
      <c r="AA142" s="5">
        <f>SUM($C142*(1+'Growth rates'!AA51),AA$152*'Diesel_2020-50'!$B47)</f>
        <v/>
      </c>
      <c r="AB142" s="5">
        <f>SUM($C142*(1+'Growth rates'!AB51),AB$152*'Diesel_2020-50'!$B47)</f>
        <v/>
      </c>
      <c r="AC142" s="5">
        <f>SUM($C142*(1+'Growth rates'!AC51),AC$152*'Diesel_2020-50'!$B47)</f>
        <v/>
      </c>
      <c r="AD142" s="5">
        <f>SUM($C142*(1+'Growth rates'!AD51),AD$152*'Diesel_2020-50'!$B47)</f>
        <v/>
      </c>
      <c r="AE142" s="5">
        <f>SUM($C142*(1+'Growth rates'!AE51),AE$152*'Diesel_2020-50'!$B47)</f>
        <v/>
      </c>
      <c r="AF142" s="5">
        <f>SUM($C142*(1+'Growth rates'!AF51),AF$152*'Diesel_2020-50'!$B47)</f>
        <v/>
      </c>
      <c r="AG142" s="5">
        <f>SUM($C142*(1+'Growth rates'!AG51),AG$152*'Diesel_2020-50'!$B47)</f>
        <v/>
      </c>
      <c r="AH142" s="5">
        <f>SUM($C142*(1+'Growth rates'!AH51),AH$152*'Diesel_2020-50'!$B47)</f>
        <v/>
      </c>
      <c r="AI142" s="5">
        <f>SUM($C142*(1+'Growth rates'!AI51),AI$152*'Diesel_2020-50'!$B47)</f>
        <v/>
      </c>
      <c r="AJ142" s="12" t="n"/>
      <c r="AK142" s="12" t="n"/>
    </row>
    <row r="143">
      <c r="A143">
        <f>$B$124</f>
        <v/>
      </c>
      <c r="B143" t="inlineStr">
        <is>
          <t>appliances and electrical equipment 27</t>
        </is>
      </c>
      <c r="C143" s="140">
        <f>SUMIFS(EPA_data!$D:$D,EPA_data!$F:$F,$B143,EPA_data!$G:$G,$A143)*10^6</f>
        <v/>
      </c>
      <c r="D143" s="161" t="n"/>
      <c r="E143" s="5">
        <f>SUM($C143*(1+'Growth rates'!E52),E$152*'Diesel_2020-50'!$B48)</f>
        <v/>
      </c>
      <c r="F143" s="5">
        <f>SUM($C143*(1+'Growth rates'!F52),F$152*'Diesel_2020-50'!$B48)</f>
        <v/>
      </c>
      <c r="G143" s="5">
        <f>SUM($C143*(1+'Growth rates'!G52),G$152*'Diesel_2020-50'!$B48)</f>
        <v/>
      </c>
      <c r="H143" s="5">
        <f>SUM($C143*(1+'Growth rates'!H52),H$152*'Diesel_2020-50'!$B48)</f>
        <v/>
      </c>
      <c r="I143" s="5">
        <f>SUM($C143*(1+'Growth rates'!I52),I$152*'Diesel_2020-50'!$B48)</f>
        <v/>
      </c>
      <c r="J143" s="5">
        <f>SUM($C143*(1+'Growth rates'!J52),J$152*'Diesel_2020-50'!$B48)</f>
        <v/>
      </c>
      <c r="K143" s="5">
        <f>SUM($C143*(1+'Growth rates'!K52),K$152*'Diesel_2020-50'!$B48)</f>
        <v/>
      </c>
      <c r="L143" s="5">
        <f>SUM($C143*(1+'Growth rates'!L52),L$152*'Diesel_2020-50'!$B48)</f>
        <v/>
      </c>
      <c r="M143" s="5">
        <f>SUM($C143*(1+'Growth rates'!M52),M$152*'Diesel_2020-50'!$B48)</f>
        <v/>
      </c>
      <c r="N143" s="5">
        <f>SUM($C143*(1+'Growth rates'!N52),N$152*'Diesel_2020-50'!$B48)</f>
        <v/>
      </c>
      <c r="O143" s="5">
        <f>SUM($C143*(1+'Growth rates'!O52),O$152*'Diesel_2020-50'!$B48)</f>
        <v/>
      </c>
      <c r="P143" s="5">
        <f>SUM($C143*(1+'Growth rates'!P52),P$152*'Diesel_2020-50'!$B48)</f>
        <v/>
      </c>
      <c r="Q143" s="5">
        <f>SUM($C143*(1+'Growth rates'!Q52),Q$152*'Diesel_2020-50'!$B48)</f>
        <v/>
      </c>
      <c r="R143" s="5">
        <f>SUM($C143*(1+'Growth rates'!R52),R$152*'Diesel_2020-50'!$B48)</f>
        <v/>
      </c>
      <c r="S143" s="5">
        <f>SUM($C143*(1+'Growth rates'!S52),S$152*'Diesel_2020-50'!$B48)</f>
        <v/>
      </c>
      <c r="T143" s="5">
        <f>SUM($C143*(1+'Growth rates'!T52),T$152*'Diesel_2020-50'!$B48)</f>
        <v/>
      </c>
      <c r="U143" s="5">
        <f>SUM($C143*(1+'Growth rates'!U52),U$152*'Diesel_2020-50'!$B48)</f>
        <v/>
      </c>
      <c r="V143" s="5">
        <f>SUM($C143*(1+'Growth rates'!V52),V$152*'Diesel_2020-50'!$B48)</f>
        <v/>
      </c>
      <c r="W143" s="5">
        <f>SUM($C143*(1+'Growth rates'!W52),W$152*'Diesel_2020-50'!$B48)</f>
        <v/>
      </c>
      <c r="X143" s="5">
        <f>SUM($C143*(1+'Growth rates'!X52),X$152*'Diesel_2020-50'!$B48)</f>
        <v/>
      </c>
      <c r="Y143" s="5">
        <f>SUM($C143*(1+'Growth rates'!Y52),Y$152*'Diesel_2020-50'!$B48)</f>
        <v/>
      </c>
      <c r="Z143" s="5">
        <f>SUM($C143*(1+'Growth rates'!Z52),Z$152*'Diesel_2020-50'!$B48)</f>
        <v/>
      </c>
      <c r="AA143" s="5">
        <f>SUM($C143*(1+'Growth rates'!AA52),AA$152*'Diesel_2020-50'!$B48)</f>
        <v/>
      </c>
      <c r="AB143" s="5">
        <f>SUM($C143*(1+'Growth rates'!AB52),AB$152*'Diesel_2020-50'!$B48)</f>
        <v/>
      </c>
      <c r="AC143" s="5">
        <f>SUM($C143*(1+'Growth rates'!AC52),AC$152*'Diesel_2020-50'!$B48)</f>
        <v/>
      </c>
      <c r="AD143" s="5">
        <f>SUM($C143*(1+'Growth rates'!AD52),AD$152*'Diesel_2020-50'!$B48)</f>
        <v/>
      </c>
      <c r="AE143" s="5">
        <f>SUM($C143*(1+'Growth rates'!AE52),AE$152*'Diesel_2020-50'!$B48)</f>
        <v/>
      </c>
      <c r="AF143" s="5">
        <f>SUM($C143*(1+'Growth rates'!AF52),AF$152*'Diesel_2020-50'!$B48)</f>
        <v/>
      </c>
      <c r="AG143" s="5">
        <f>SUM($C143*(1+'Growth rates'!AG52),AG$152*'Diesel_2020-50'!$B48)</f>
        <v/>
      </c>
      <c r="AH143" s="5">
        <f>SUM($C143*(1+'Growth rates'!AH52),AH$152*'Diesel_2020-50'!$B48)</f>
        <v/>
      </c>
      <c r="AI143" s="5">
        <f>SUM($C143*(1+'Growth rates'!AI52),AI$152*'Diesel_2020-50'!$B48)</f>
        <v/>
      </c>
      <c r="AJ143" s="12" t="n"/>
      <c r="AK143" s="12" t="n"/>
    </row>
    <row r="144">
      <c r="A144">
        <f>$B$124</f>
        <v/>
      </c>
      <c r="B144" t="inlineStr">
        <is>
          <t>other machinery 28</t>
        </is>
      </c>
      <c r="C144" s="140">
        <f>SUMIFS(EPA_data!$D:$D,EPA_data!$F:$F,$B144,EPA_data!$G:$G,$A144)*10^6</f>
        <v/>
      </c>
      <c r="D144" s="161" t="n"/>
      <c r="E144" s="5">
        <f>SUM($C144*(1+'Growth rates'!E53),E$152*'Diesel_2020-50'!$B49)</f>
        <v/>
      </c>
      <c r="F144" s="5">
        <f>SUM($C144*(1+'Growth rates'!F53),F$152*'Diesel_2020-50'!$B49)</f>
        <v/>
      </c>
      <c r="G144" s="5">
        <f>SUM